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ad.ing.net\WPS\NL\p\ud\002041\RB36RE\Desktop\KAN-WEG-Downloads-INGcom\2017\"/>
    </mc:Choice>
  </mc:AlternateContent>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BT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3</definedName>
    <definedName name="_xlnm.Print_Area" localSheetId="11">'1.10 Retail OC&amp;GM P&amp;L'!$A$2:$K$40</definedName>
    <definedName name="_xlnm.Print_Area" localSheetId="12">'1.11 Wholesale Banking P&amp;L'!$A$2:$K$40</definedName>
    <definedName name="_xlnm.Print_Area" localSheetId="13">'1.12 WB Industry Lending P&amp;L'!$A$2:$K$40</definedName>
    <definedName name="_xlnm.Print_Area" localSheetId="14">'1.13 WB Gen Lnd &amp; Tr Serv P&amp;L'!$A$2:$K$40</definedName>
    <definedName name="_xlnm.Print_Area" localSheetId="15">'1.14 WB Fin Markets P&amp;L'!$A$2:$K$40</definedName>
    <definedName name="_xlnm.Print_Area" localSheetId="16">'1.15 WB BT &amp; Other P&amp;L'!$A$2:$K$40</definedName>
    <definedName name="_xlnm.Print_Area" localSheetId="17">'1.16 Corporate Line P&amp;L'!$A$2:$K$40</definedName>
    <definedName name="_xlnm.Print_Area" localSheetId="18">'1.17 Banking Geogr split CQ'!$A$2:$U$38</definedName>
    <definedName name="_xlnm.Print_Area" localSheetId="19">'1.18 Geogr split ING Bank'!$A$2:$Q$42</definedName>
    <definedName name="_xlnm.Print_Area" localSheetId="20">'1.19 Geogr split Netherlands'!$A$2:$K$37</definedName>
    <definedName name="_xlnm.Print_Area" localSheetId="3">'1.2 P&amp;L segments CQ'!$A$2:$M$50</definedName>
    <definedName name="_xlnm.Print_Area" localSheetId="21">'1.20 Geogr split Belgium'!$A$2:$K$37</definedName>
    <definedName name="_xlnm.Print_Area" localSheetId="22">'1.21 Geogr split Germany'!$A$2:$K$37</definedName>
    <definedName name="_xlnm.Print_Area" localSheetId="23">'1.22 Geogr split Other Chall'!$A$2:$K$37</definedName>
    <definedName name="_xlnm.Print_Area" localSheetId="24">'1.23 Geogr split Growth Markets'!$A$2:$K$50</definedName>
    <definedName name="_xlnm.Print_Area" localSheetId="25">'1.24 Geogr split WB RoW'!$A$2:$K$37</definedName>
    <definedName name="_xlnm.Print_Area" localSheetId="26">'1.25 Geogr split Other'!$A$2:$K$37</definedName>
    <definedName name="_xlnm.Print_Area" localSheetId="4">'1.3 P&amp;L QO'!$A$2:$K$48</definedName>
    <definedName name="_xlnm.Print_Area" localSheetId="5">'1.4 Retail Banking P&amp;L'!$A$2:$K$40</definedName>
    <definedName name="_xlnm.Print_Area" localSheetId="6">'1.5 Retail Benelux P&amp;L'!$A$2:$K$40</definedName>
    <definedName name="_xlnm.Print_Area" localSheetId="7">'1.6 Retail Netherlands P&amp;L'!$A$2:$K$40</definedName>
    <definedName name="_xlnm.Print_Area" localSheetId="8">'1.7 Retail Belgium P&amp;L'!$A$2:$K$40</definedName>
    <definedName name="_xlnm.Print_Area" localSheetId="9">'1.8 Retail C&amp;GM P&amp;L'!$A$2:$K$40</definedName>
    <definedName name="_xlnm.Print_Area" localSheetId="10">'1.9 Retail Germany P&amp;L'!$A$2:$K$40</definedName>
    <definedName name="_xlnm.Print_Area" localSheetId="27">'2.1 Group Bal Assets CQ'!$A$2:$I$36</definedName>
    <definedName name="_xlnm.Print_Area" localSheetId="28">'2.2 Group Bal Assets QO'!$A$2:$I$36</definedName>
    <definedName name="_xlnm.Print_Area" localSheetId="29">'2.3 Group Bal Liabilities CQ'!$A$2:$I$36</definedName>
    <definedName name="_xlnm.Print_Area" localSheetId="30">'2.4 Group Bal Liabilities '!$A$2:$I$36</definedName>
    <definedName name="_xlnm.Print_Area" localSheetId="31">'2.5 Group Equity CQ'!$A$2:$I$36</definedName>
    <definedName name="_xlnm.Print_Area" localSheetId="32">'2.6 Group Equity QO'!$A$2:$I$36</definedName>
    <definedName name="_xlnm.Print_Area" localSheetId="33">'2.7 Capital position'!$A$2:$I$44</definedName>
    <definedName name="_xlnm.Print_Area" localSheetId="34">'2.8 Group funding'!$A$2:$P$29</definedName>
    <definedName name="_xlnm.Print_Area" localSheetId="35">'2.9 Group Investments'!$A$2:$I$36</definedName>
    <definedName name="_xlnm.Print_Area" localSheetId="36">'3.1 Total Cust CQ'!$A$2:$M$32</definedName>
    <definedName name="_xlnm.Print_Area" localSheetId="45">'3.10 Cust WB Gen Lnd &amp; Tr Serv'!$A$2:$I$32</definedName>
    <definedName name="_xlnm.Print_Area" localSheetId="46">'3.11 Cust WB Fin Markets'!$A$2:$I$32</definedName>
    <definedName name="_xlnm.Print_Area" localSheetId="47">'3.12 Cust WB BT &amp; Other'!$A$2:$I$32</definedName>
    <definedName name="_xlnm.Print_Area" localSheetId="48">'3.13 Cust Corporate Line'!$A$2:$I$32</definedName>
    <definedName name="_xlnm.Print_Area" localSheetId="49">'3.14 Cust Geogr split CQ'!$A$2:$I$31</definedName>
    <definedName name="_xlnm.Print_Area" localSheetId="50">'3.15 Cust Geogr split Neth'!$A$2:$I$32</definedName>
    <definedName name="_xlnm.Print_Area" localSheetId="51">'3.16 Cust Geogr split Belgium'!$A$2:$I$32</definedName>
    <definedName name="_xlnm.Print_Area" localSheetId="52">'3.17 Cust Geogr split Germany'!$A$2:$I$32</definedName>
    <definedName name="_xlnm.Print_Area" localSheetId="53">'3.18 Cust Geogr split Oth Chall'!$A$2:$I$32</definedName>
    <definedName name="_xlnm.Print_Area" localSheetId="54">'3.19 Cust Geogr split GM'!$A$2:$I$32</definedName>
    <definedName name="_xlnm.Print_Area" localSheetId="37">'3.2 Total Cust QO'!$A$2:$I$32</definedName>
    <definedName name="_xlnm.Print_Area" localSheetId="55">'3.20 Cust Geogr split WB RoW'!$A$2:$I$32</definedName>
    <definedName name="_xlnm.Print_Area" localSheetId="56">'3.21 Cust Geogr split Other'!$A$2:$I$32</definedName>
    <definedName name="_xlnm.Print_Area" localSheetId="38">'3.3 Cust Retail Banking'!$A$2:$I$32</definedName>
    <definedName name="_xlnm.Print_Area" localSheetId="39">'3.4 Cust Retail Netherlands'!$A$2:$I$32</definedName>
    <definedName name="_xlnm.Print_Area" localSheetId="40">'3.5 Cust Retail Belgium'!$A$2:$I$32</definedName>
    <definedName name="_xlnm.Print_Area" localSheetId="41">'3.6 Cust Retail Germany'!$A$2:$I$32</definedName>
    <definedName name="_xlnm.Print_Area" localSheetId="42">'3.7 Cust Retail OC&amp;GM'!$A$2:$I$32</definedName>
    <definedName name="_xlnm.Print_Area" localSheetId="43">'3.8 Cust Wholesale Banking'!$A$2:$I$32</definedName>
    <definedName name="_xlnm.Print_Area" localSheetId="44">'3.9 Cust WB Industry Lending'!$A$2:$I$32</definedName>
    <definedName name="_xlnm.Print_Area" localSheetId="57">Disclaimer!$A$2:$C$33</definedName>
    <definedName name="_xlnm.Print_Area" localSheetId="0">Introduction!$A$2:$C$29</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52511"/>
</workbook>
</file>

<file path=xl/calcChain.xml><?xml version="1.0" encoding="utf-8"?>
<calcChain xmlns="http://schemas.openxmlformats.org/spreadsheetml/2006/main">
  <c r="H20" i="476" l="1"/>
</calcChain>
</file>

<file path=xl/sharedStrings.xml><?xml version="1.0" encoding="utf-8"?>
<sst xmlns="http://schemas.openxmlformats.org/spreadsheetml/2006/main" count="2402" uniqueCount="511">
  <si>
    <t>Markets</t>
  </si>
  <si>
    <t>Industry</t>
  </si>
  <si>
    <t>Lending</t>
  </si>
  <si>
    <t>Retail Banking</t>
  </si>
  <si>
    <t>Netherlands</t>
  </si>
  <si>
    <t>Belgium</t>
  </si>
  <si>
    <t>Germany</t>
  </si>
  <si>
    <t>Corporate</t>
  </si>
  <si>
    <t>Line</t>
  </si>
  <si>
    <t>Interest income</t>
  </si>
  <si>
    <t>Minus: interest expense</t>
  </si>
  <si>
    <t>Residential mortgages</t>
  </si>
  <si>
    <t>Investments</t>
  </si>
  <si>
    <t>Other liabilities</t>
  </si>
  <si>
    <t>Bank Treasury</t>
  </si>
  <si>
    <t>General comments</t>
  </si>
  <si>
    <t xml:space="preserve">• </t>
  </si>
  <si>
    <t>Rounding could cause some small differences.</t>
  </si>
  <si>
    <t>All figures are unaudited.</t>
  </si>
  <si>
    <t>Real Estate Finance</t>
  </si>
  <si>
    <t>Total Banking</t>
  </si>
  <si>
    <t>Services</t>
  </si>
  <si>
    <t>Net production</t>
  </si>
  <si>
    <t>In EUR billion</t>
  </si>
  <si>
    <t>Industry Lending</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Operating expenses</t>
  </si>
  <si>
    <t>Gross result</t>
  </si>
  <si>
    <t>Taxation</t>
  </si>
  <si>
    <t>General Lending</t>
  </si>
  <si>
    <t>&amp; Transac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In EUR million</t>
  </si>
  <si>
    <t>FX impact and other</t>
  </si>
  <si>
    <t>Risk-weighted assets (end of period)</t>
  </si>
  <si>
    <t>Retail</t>
  </si>
  <si>
    <t>Financial</t>
  </si>
  <si>
    <t>&amp; Other</t>
  </si>
  <si>
    <t>Net result Insurance Other</t>
  </si>
  <si>
    <t>Net result ING Group</t>
  </si>
  <si>
    <t>Total Group</t>
  </si>
  <si>
    <t>of which: Retail Banking</t>
  </si>
  <si>
    <t>Underlying net result Banking</t>
  </si>
  <si>
    <t>Net result Banking</t>
  </si>
  <si>
    <t>Addition to loan loss provisions</t>
  </si>
  <si>
    <t>Underlying result before tax Banking</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Customer lending/deposits (in EUR billion)</t>
  </si>
  <si>
    <t>Other customer lending</t>
  </si>
  <si>
    <t>Customer deposits</t>
  </si>
  <si>
    <t>Retail
Banking</t>
  </si>
  <si>
    <t>Corporate
Line</t>
  </si>
  <si>
    <t>ING Group: Assets</t>
  </si>
  <si>
    <t>ING Group</t>
  </si>
  <si>
    <t>ING Bank N.V.</t>
  </si>
  <si>
    <t>Holdings/Eliminations</t>
  </si>
  <si>
    <t>- trading assets</t>
  </si>
  <si>
    <t>- non-trading derivatives</t>
  </si>
  <si>
    <t>of which debt securities</t>
  </si>
  <si>
    <t>- securities at amortised cost</t>
  </si>
  <si>
    <t>- provision for loan losses</t>
  </si>
  <si>
    <t>Property and equipment</t>
  </si>
  <si>
    <t>Intangible assets</t>
  </si>
  <si>
    <t>Assets held for sale</t>
  </si>
  <si>
    <t>Total assets</t>
  </si>
  <si>
    <t>Total equity</t>
  </si>
  <si>
    <t>Debt securities in issue</t>
  </si>
  <si>
    <t>Liabilities held for sale</t>
  </si>
  <si>
    <t>Total liabilities</t>
  </si>
  <si>
    <t>Shareholders' equity (in parent)</t>
  </si>
  <si>
    <t>ING Group: Total equity</t>
  </si>
  <si>
    <t>Revaluation reserve equity securities</t>
  </si>
  <si>
    <t>Revaluation reserve debt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Maturing</t>
  </si>
  <si>
    <t>ING Bank covered bond</t>
  </si>
  <si>
    <t>ING Bank RMBS</t>
  </si>
  <si>
    <t>Loan-to-deposit ratio</t>
  </si>
  <si>
    <t>Customer deposits (retail)</t>
  </si>
  <si>
    <t>Customer deposits (corporate)</t>
  </si>
  <si>
    <t>Lending / repurchase agreement</t>
  </si>
  <si>
    <t>Interbank</t>
  </si>
  <si>
    <t>Public debt</t>
  </si>
  <si>
    <t>Subordinated debt</t>
  </si>
  <si>
    <t>B/S value</t>
  </si>
  <si>
    <t>Reval after tax</t>
  </si>
  <si>
    <t>of which Government bonds</t>
  </si>
  <si>
    <t>of which Covered bonds</t>
  </si>
  <si>
    <t>of which Financial institutions</t>
  </si>
  <si>
    <t>of which Corporate bonds</t>
  </si>
  <si>
    <t>Total Investments</t>
  </si>
  <si>
    <t>of which equity securities</t>
  </si>
  <si>
    <t>- trading liabilities</t>
  </si>
  <si>
    <t>Shareholders' equity</t>
  </si>
  <si>
    <t>Treasury shares</t>
  </si>
  <si>
    <t>Long-term debt issued</t>
  </si>
  <si>
    <t>Loan-to-deposit ratio excl. Securities at amortised cost</t>
  </si>
  <si>
    <t>Total debt securities</t>
  </si>
  <si>
    <t>of which asset-backed securities</t>
  </si>
  <si>
    <t>Customer lending/deposits Retail Banking Netherlands</t>
  </si>
  <si>
    <t>Beginning of period</t>
  </si>
  <si>
    <t>Customer lending/deposits Retail Banking Other Challengers &amp; Growth Markets</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 customer lending excl. provision for loan losses</t>
  </si>
  <si>
    <t>31 Dec</t>
  </si>
  <si>
    <t>30 Sep</t>
  </si>
  <si>
    <t>30 Jun</t>
  </si>
  <si>
    <t>31 Mar</t>
  </si>
  <si>
    <t>Loans and</t>
  </si>
  <si>
    <t>advances</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r>
      <t>Geographical split Belgium</t>
    </r>
    <r>
      <rPr>
        <b/>
        <vertAlign val="superscript"/>
        <sz val="12"/>
        <color indexed="9"/>
        <rFont val="ING Me"/>
      </rPr>
      <t>1)</t>
    </r>
  </si>
  <si>
    <r>
      <t>Other</t>
    </r>
    <r>
      <rPr>
        <b/>
        <vertAlign val="superscript"/>
        <sz val="10"/>
        <color theme="1"/>
        <rFont val="ING Me"/>
      </rPr>
      <t>1)</t>
    </r>
  </si>
  <si>
    <t>Share capital</t>
  </si>
  <si>
    <t>Share premium</t>
  </si>
  <si>
    <t>of which Sub-sovereign, Supranationals and Agencies</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of which: Wholesale Banking</t>
  </si>
  <si>
    <t>Wholesale</t>
  </si>
  <si>
    <t>Wholesale Banking
Rest of World</t>
  </si>
  <si>
    <t>Wholesale
Banking</t>
  </si>
  <si>
    <t>Wholesale Banking</t>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t>1Q2016</t>
  </si>
  <si>
    <t>4Q2016</t>
  </si>
  <si>
    <t>3Q2016</t>
  </si>
  <si>
    <t>2Q2016</t>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t xml:space="preserve">        Bank Treasury &amp; Other</t>
  </si>
  <si>
    <t>ING Bank Tier 2</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r>
      <rPr>
        <vertAlign val="superscript"/>
        <sz val="10"/>
        <rFont val="ING Me"/>
      </rPr>
      <t>1)</t>
    </r>
    <r>
      <rPr>
        <sz val="10"/>
        <rFont val="ING Me"/>
      </rPr>
      <t xml:space="preserve"> Figures shown for issued senior bonds are only included with the tenors &gt;= 1 year.</t>
    </r>
  </si>
  <si>
    <r>
      <rPr>
        <vertAlign val="superscript"/>
        <sz val="10"/>
        <rFont val="ING Me"/>
      </rPr>
      <t>1)</t>
    </r>
    <r>
      <rPr>
        <sz val="10"/>
        <rFont val="ING Me"/>
      </rPr>
      <t xml:space="preserve"> Liabilities excluding trading securities, IFRS equity and assets held for sale.</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Total assets before change accounting policy</t>
  </si>
  <si>
    <t>Total liabilities before change accounting policy</t>
  </si>
  <si>
    <t>Net result year to date</t>
  </si>
  <si>
    <t>Impact change accounting policy on Loans and</t>
  </si>
  <si>
    <r>
      <t>advances to customers</t>
    </r>
    <r>
      <rPr>
        <vertAlign val="superscript"/>
        <sz val="7"/>
        <rFont val="ING Me"/>
      </rPr>
      <t>1)</t>
    </r>
  </si>
  <si>
    <t>Loans and advances to customers</t>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2 Profit or loss: Wholesale Banking - Industry Lending</t>
  </si>
  <si>
    <t>1.13 Profit or loss: Wholesale Banking - General Lending &amp; Transaction Services</t>
  </si>
  <si>
    <t>1.14 Profit or loss: Wholesale Banking - Financial Markets</t>
  </si>
  <si>
    <t>1.15 Profit or loss: Wholesale Banking - Bank Treasury &amp; Other</t>
  </si>
  <si>
    <t>Profit or loss</t>
  </si>
  <si>
    <r>
      <rPr>
        <sz val="24"/>
        <color rgb="FFFF6200"/>
        <rFont val="ING Me"/>
      </rPr>
      <t>ING</t>
    </r>
    <r>
      <rPr>
        <sz val="24"/>
        <color rgb="FFA8A8A8"/>
        <rFont val="ING Me"/>
      </rPr>
      <t xml:space="preserve"> 1.1 Profit or loss: Comparable quarters</t>
    </r>
  </si>
  <si>
    <t>Net interest income</t>
  </si>
  <si>
    <t>Net commission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Profit or loss Retail Banking</t>
  </si>
  <si>
    <r>
      <rPr>
        <sz val="24"/>
        <color rgb="FFFF6200"/>
        <rFont val="ING Me"/>
      </rPr>
      <t>ING</t>
    </r>
    <r>
      <rPr>
        <sz val="24"/>
        <color rgb="FFA8A8A8"/>
        <rFont val="ING Me"/>
      </rPr>
      <t xml:space="preserve"> 1.5 Profit or loss: Retail Banking Benelux</t>
    </r>
  </si>
  <si>
    <t>Profit or loss Retail Banking Benelux</t>
  </si>
  <si>
    <r>
      <rPr>
        <sz val="24"/>
        <color rgb="FFFF6200"/>
        <rFont val="ING Me"/>
      </rPr>
      <t>ING</t>
    </r>
    <r>
      <rPr>
        <sz val="24"/>
        <color rgb="FFA8A8A8"/>
        <rFont val="ING Me"/>
      </rPr>
      <t xml:space="preserve"> 1.6 Profit or loss: Retail Banking Netherlands</t>
    </r>
  </si>
  <si>
    <t>Profit or loss Retail Banking Netherlands</t>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t>Profit or loss Wholesale Banking</t>
  </si>
  <si>
    <r>
      <rPr>
        <sz val="24"/>
        <color rgb="FFFF6200"/>
        <rFont val="ING Me"/>
      </rPr>
      <t>ING</t>
    </r>
    <r>
      <rPr>
        <sz val="24"/>
        <color rgb="FFA8A8A8"/>
        <rFont val="ING Me"/>
      </rPr>
      <t xml:space="preserve"> 1.12 Profit or loss: WB - Industry Lending</t>
    </r>
  </si>
  <si>
    <t>Profit or loss Wholesale Banking - Industry Lending</t>
  </si>
  <si>
    <r>
      <rPr>
        <sz val="24"/>
        <color rgb="FFFF6200"/>
        <rFont val="ING Me"/>
      </rPr>
      <t>ING</t>
    </r>
    <r>
      <rPr>
        <sz val="24"/>
        <color rgb="FFA8A8A8"/>
        <rFont val="ING Me"/>
      </rPr>
      <t xml:space="preserve"> 1.13 Profit or loss: WB - General Lending &amp; Transaction Services</t>
    </r>
  </si>
  <si>
    <t>Profit or loss Wholesale Banking - General Lending &amp; Transaction Services</t>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5 Profit or loss: WB - Bank Treasury &amp; Other</t>
    </r>
  </si>
  <si>
    <t>Profit or loss Wholesale Banking - Bank Treasury &amp; Other</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 available-for-sale investments</t>
  </si>
  <si>
    <t>- held-to-maturity investments</t>
  </si>
  <si>
    <t>Investments in associates and joint ventures</t>
  </si>
  <si>
    <t>Current tax assets</t>
  </si>
  <si>
    <t>Deferred tax assets</t>
  </si>
  <si>
    <r>
      <t>Loans and advances to customers</t>
    </r>
    <r>
      <rPr>
        <b/>
        <vertAlign val="superscript"/>
        <sz val="10"/>
        <color rgb="FFFF6200"/>
        <rFont val="ING Me"/>
      </rPr>
      <t>1)</t>
    </r>
  </si>
  <si>
    <t>Deposits from banks</t>
  </si>
  <si>
    <t>Financial liabilities at fair value through profit or loss</t>
  </si>
  <si>
    <t>Current tax liability</t>
  </si>
  <si>
    <t>Deferred tax liabilities</t>
  </si>
  <si>
    <t>Provisions</t>
  </si>
  <si>
    <r>
      <t>Customer deposits</t>
    </r>
    <r>
      <rPr>
        <vertAlign val="superscript"/>
        <sz val="10"/>
        <rFont val="ING Me"/>
      </rPr>
      <t>1)</t>
    </r>
  </si>
  <si>
    <t>&gt;2027</t>
  </si>
  <si>
    <t>to customers</t>
  </si>
  <si>
    <t>to banks</t>
  </si>
  <si>
    <t>held-to-maturity</t>
  </si>
  <si>
    <t>Investments available-for-sale</t>
  </si>
  <si>
    <t>through profit</t>
  </si>
  <si>
    <t>or loss</t>
  </si>
  <si>
    <t>Fair value</t>
  </si>
  <si>
    <t>Valuation result and net trading income</t>
  </si>
  <si>
    <r>
      <t>Regulatory costs</t>
    </r>
    <r>
      <rPr>
        <vertAlign val="superscript"/>
        <sz val="10"/>
        <rFont val="ING Me"/>
      </rPr>
      <t>1)</t>
    </r>
  </si>
  <si>
    <r>
      <t>impact change accounting policy on Customer deposits</t>
    </r>
    <r>
      <rPr>
        <vertAlign val="superscript"/>
        <sz val="10"/>
        <rFont val="ING Me"/>
      </rPr>
      <t>1)</t>
    </r>
  </si>
  <si>
    <t>Return on equity based on IFRS-EU equity ING Group</t>
  </si>
  <si>
    <t>Value at Risk trading positions (average)</t>
  </si>
  <si>
    <t>1Q2017</t>
  </si>
  <si>
    <r>
      <rPr>
        <vertAlign val="superscript"/>
        <sz val="10"/>
        <rFont val="ING Me"/>
      </rPr>
      <t>3)</t>
    </r>
    <r>
      <rPr>
        <sz val="10"/>
        <rFont val="ING Me"/>
      </rPr>
      <t xml:space="preserve"> Underlying after-tax return divided by average equity based on 12.0% common equity Tier 1 ratio (annualised).</t>
    </r>
  </si>
  <si>
    <t>4Q2017</t>
  </si>
  <si>
    <t>3Q2017</t>
  </si>
  <si>
    <t>2Q2017</t>
  </si>
  <si>
    <t>Employees (internal FTEs, end of period)</t>
  </si>
  <si>
    <r>
      <t xml:space="preserve">Return on equity based on 12.0% common equity Tier 1 </t>
    </r>
    <r>
      <rPr>
        <vertAlign val="superscript"/>
        <sz val="10"/>
        <rFont val="ING Me"/>
      </rPr>
      <t>2)</t>
    </r>
  </si>
  <si>
    <r>
      <rPr>
        <vertAlign val="superscript"/>
        <sz val="10"/>
        <rFont val="ING Me"/>
      </rPr>
      <t>2)</t>
    </r>
    <r>
      <rPr>
        <sz val="10"/>
        <rFont val="ING Me"/>
      </rPr>
      <t xml:space="preserve"> Underlying after-tax return divided by average equity based on 12.0% common equity Tier 1 ratio (annualised).</t>
    </r>
  </si>
  <si>
    <r>
      <t xml:space="preserve">Return on equity based on 12.0% common equity Tier 1 </t>
    </r>
    <r>
      <rPr>
        <vertAlign val="superscript"/>
        <sz val="10"/>
        <rFont val="ING Me"/>
      </rPr>
      <t>3)</t>
    </r>
  </si>
  <si>
    <t>Other assets</t>
  </si>
  <si>
    <t>31 Mar 2017</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Remaining</t>
  </si>
  <si>
    <t>In preparing the financial information in this document, except as described otherwise, the same accounting principles are applied as in the 2016 ING</t>
  </si>
  <si>
    <t>Group consolidated annual accounts. All figures in this document are unaudited. Small differences are possible in the tables due to rounding.</t>
  </si>
  <si>
    <t>Net result from discontinued operations</t>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2017 rules (phased-in)</t>
  </si>
  <si>
    <t>Regulatory adjustments</t>
  </si>
  <si>
    <t>Available common equity Tier 1 capital</t>
  </si>
  <si>
    <t>Regulatory adjustments Tier 2</t>
  </si>
  <si>
    <t>Available BIS capital</t>
  </si>
  <si>
    <t>Risk-weighted assets</t>
  </si>
  <si>
    <t>Common equity Tier 1 ratio</t>
  </si>
  <si>
    <t>Tier 1 ratio</t>
  </si>
  <si>
    <t>Total capital ratio</t>
  </si>
  <si>
    <r>
      <t>- Interim profit not included in CET1 capital</t>
    </r>
    <r>
      <rPr>
        <vertAlign val="superscript"/>
        <sz val="10"/>
        <rFont val="ING Me"/>
      </rPr>
      <t>1)</t>
    </r>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8   Funding</t>
  </si>
  <si>
    <t>2.9   Investments: ING Group</t>
  </si>
  <si>
    <t>2. Balance sheet and other</t>
  </si>
  <si>
    <t>Four-quarter rolling average key figures</t>
  </si>
  <si>
    <r>
      <t xml:space="preserve">Return on equity based on 12.0% CET1 </t>
    </r>
    <r>
      <rPr>
        <vertAlign val="superscript"/>
        <sz val="10"/>
        <rFont val="ING Me"/>
      </rPr>
      <t>3)</t>
    </r>
  </si>
  <si>
    <r>
      <t xml:space="preserve">Return on equity based on 12.0% common equity Tier1 </t>
    </r>
    <r>
      <rPr>
        <vertAlign val="superscript"/>
        <sz val="10"/>
        <rFont val="ING Me"/>
      </rPr>
      <t>2)</t>
    </r>
  </si>
  <si>
    <r>
      <t xml:space="preserve">Return on equity based on 12.0% common equity Tier1 </t>
    </r>
    <r>
      <rPr>
        <vertAlign val="superscript"/>
        <sz val="10"/>
        <rFont val="ING Me"/>
      </rPr>
      <t>3)</t>
    </r>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n.a.</t>
  </si>
  <si>
    <r>
      <rPr>
        <vertAlign val="superscript"/>
        <sz val="7"/>
        <rFont val="ING Me"/>
      </rPr>
      <t>1)</t>
    </r>
    <r>
      <rPr>
        <sz val="10"/>
        <rFont val="ING Me"/>
      </rPr>
      <t xml:space="preserve"> ING changed its accounting policy for the netting of cash pooling arrangements in the second quarter of 2016. In accordance with IFRS, the comparable amounts must be adjusted. In this document,</t>
    </r>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Net result from continuing operations</t>
  </si>
  <si>
    <t>Underlying result before</t>
  </si>
  <si>
    <t>Regulatory adjustments additional Tier 1</t>
  </si>
  <si>
    <t>including developing markets, (3) potential consequences of European Union countries leaving the European Union or a break-up of the euro, (4)</t>
  </si>
  <si>
    <t>changes in the availability of, and costs associated with, sources of liquidity such as interbank funding, as well as conditions in the credit and capital</t>
  </si>
  <si>
    <t>markets generally, including changes in borrower and counterparty creditworthiness, (5) changes affecting interest rate levels, (6) changes affecting</t>
  </si>
  <si>
    <t>currency exchange rates, (7) changes in investor and customer behaviour, (8) changes in general competitive factors, (9) changes in laws and</t>
  </si>
  <si>
    <t>regulations and the interpretation and application thereof, (10) geopolitical risks and policies and actions of governmental and regulatory authorities,</t>
  </si>
  <si>
    <t>(11) changes in standards and interpretations under International Financial Reporting Standards (IFRS) and the application thereof, (12) conclusions with</t>
  </si>
  <si>
    <t>regard to purchase accounting assumptions and methodologies, and other changes in accounting assumptions and methodologies including changes in</t>
  </si>
  <si>
    <t>valuation of issued securities and credit market exposure, (13) changes in ownership that could affect the future availability to us of net  operating loss,</t>
  </si>
  <si>
    <t>net capital and built-in loss carry forwards, (14) changes in credit ratings, (15) the outcome of current and future legal and regulatory proceedings, (16)</t>
  </si>
  <si>
    <t>ING’s ability to achieve its strategy, including projected operational synergies and cost-saving programmes and (17) the other risks and uncertainties</t>
  </si>
  <si>
    <t>detailed in the most recent annual report of ING Groep N.V. (including the Risk Factors contained therein) and ING’s more recent disclosures, including</t>
  </si>
  <si>
    <t>press releases, which are available on www.ING.com. Many of those factors are beyond ING's control.</t>
  </si>
  <si>
    <t>Bank of Beijing (13.6%)</t>
  </si>
  <si>
    <r>
      <rPr>
        <vertAlign val="superscript"/>
        <sz val="10"/>
        <rFont val="ING Me"/>
      </rPr>
      <t>4)</t>
    </r>
    <r>
      <rPr>
        <sz val="10"/>
        <rFont val="ING Me"/>
      </rPr>
      <t xml:space="preserve"> Value of ING's stake, Bloomberg end of quarter data and fx rates; 4.9% of TMB P&amp;L and RWA are included in Geographical split Other (Corporate Line) and not in Growth Markets.</t>
    </r>
  </si>
  <si>
    <t>General Lending &amp; Transaction Services</t>
  </si>
  <si>
    <t>Financial Markets</t>
  </si>
  <si>
    <t>Bank Treasury &amp; Other</t>
  </si>
  <si>
    <r>
      <t>Risk-weighted assets (end of period)</t>
    </r>
    <r>
      <rPr>
        <vertAlign val="superscript"/>
        <sz val="10"/>
        <rFont val="ING Me"/>
      </rPr>
      <t>4)</t>
    </r>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2   Customer lending/deposits: Quartery overview</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t>ING analyses its results on an underlying basis. Underlying results are derived from results based on IFRS as adopted by the European Union (IFRS-EU), excluding the impact from divestments, special items, Insurance Other and discontinued operations. In case of a divestment, historical results are revised by excluding both the transaction gain/loss and the operating results of the divested unit. Insurance Other comprises mainly the net result relating to warrants on the shares of Voya Financial and NN Group.</t>
  </si>
  <si>
    <t>With effect from the end of the first quarter of 2017, the 'ING Group return on equity based on IFRS-EU equity' is calculated using IFRS-EU shareholders' equity after excluding 'interim profit not included in CET1 capital'.</t>
  </si>
  <si>
    <t xml:space="preserve">   however, the 31 March 2016 cash pool balances in Loans and advances to customers and Customer deposits are still presented on a net basis in order to provide consistent information to its users.</t>
  </si>
  <si>
    <r>
      <t>TMB (25.0% held at ING Bank NV + 4.9% held at ING Group)</t>
    </r>
    <r>
      <rPr>
        <vertAlign val="superscript"/>
        <sz val="10"/>
        <rFont val="ING Me"/>
      </rPr>
      <t>4)</t>
    </r>
  </si>
  <si>
    <r>
      <rPr>
        <sz val="24"/>
        <color rgb="FFFF6200"/>
        <rFont val="ING Me"/>
      </rPr>
      <t>ING Historical Trend Data 2Q2017</t>
    </r>
    <r>
      <rPr>
        <sz val="24"/>
        <color indexed="42"/>
        <rFont val="ING Me"/>
      </rPr>
      <t xml:space="preserve"> </t>
    </r>
    <r>
      <rPr>
        <sz val="24"/>
        <color rgb="FFA8A8A8"/>
        <rFont val="ING Me"/>
      </rPr>
      <t>Introduction</t>
    </r>
  </si>
  <si>
    <t>1.2   Profit or loss: 2Q2017 Segment split</t>
  </si>
  <si>
    <t>1.17 Geographical split: 2Q2017</t>
  </si>
  <si>
    <t>3.1   Customer lending/deposits: 2Q2017 Segment split</t>
  </si>
  <si>
    <t>3.14 Customer lending/deposits: 2Q2017 Geographical split</t>
  </si>
  <si>
    <r>
      <rPr>
        <sz val="24"/>
        <color rgb="FFFF6200"/>
        <rFont val="ING Me"/>
      </rPr>
      <t>ING</t>
    </r>
    <r>
      <rPr>
        <sz val="24"/>
        <color rgb="FFA8A8A8"/>
        <rFont val="ING Me"/>
      </rPr>
      <t xml:space="preserve"> 1.2 Profit or loss: 2Q2017 Segment split</t>
    </r>
  </si>
  <si>
    <t>Profit or loss 2Q2017</t>
  </si>
  <si>
    <t>6M2017</t>
  </si>
  <si>
    <t>6M2016</t>
  </si>
  <si>
    <r>
      <rPr>
        <sz val="24"/>
        <color rgb="FFFF6200"/>
        <rFont val="ING Me"/>
      </rPr>
      <t>ING</t>
    </r>
    <r>
      <rPr>
        <sz val="24"/>
        <color rgb="FFA8A8A8"/>
        <rFont val="ING Me"/>
      </rPr>
      <t xml:space="preserve"> 1.17 Geographical split: 2Q2017</t>
    </r>
  </si>
  <si>
    <t>Geographical split 2Q2017</t>
  </si>
  <si>
    <t>30 Jun 2017</t>
  </si>
  <si>
    <t>ING Group: Maturity ladder outstanding long-term debt 30 June 2017</t>
  </si>
  <si>
    <t>ING Group: Total Investments - 30 June 2017</t>
  </si>
  <si>
    <r>
      <rPr>
        <sz val="24"/>
        <color rgb="FFFF6200"/>
        <rFont val="ING Me"/>
      </rPr>
      <t>ING</t>
    </r>
    <r>
      <rPr>
        <sz val="24"/>
        <color rgb="FFA8A8A8"/>
        <rFont val="ING Me"/>
      </rPr>
      <t xml:space="preserve"> 3.1 Customer lending/deposits: 2Q2017 Segment split</t>
    </r>
  </si>
  <si>
    <r>
      <rPr>
        <sz val="24"/>
        <color rgb="FFFF6200"/>
        <rFont val="ING Me"/>
      </rPr>
      <t>ING</t>
    </r>
    <r>
      <rPr>
        <sz val="24"/>
        <color rgb="FFA8A8A8"/>
        <rFont val="ING Me"/>
      </rPr>
      <t xml:space="preserve"> 3.14 Customer lending/deposits: 2Q2017 Geographical split</t>
    </r>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2019 rules (fully loaded)</t>
  </si>
  <si>
    <t>- Minority interests, counting as CET 1 capital</t>
  </si>
  <si>
    <t>- Goodwill and intangibles deductible from CET 1</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t xml:space="preserve">    rules (1Q2017 EUR 3,580 million).</t>
  </si>
  <si>
    <t xml:space="preserve">    rules (1Q2017 EUR 2,929 million).</t>
  </si>
  <si>
    <t xml:space="preserve">    rules (1Q2017 EUR 2,139 million).</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t>Kotak Mahindra Bank (3.7%)</t>
  </si>
  <si>
    <r>
      <rPr>
        <vertAlign val="superscript"/>
        <sz val="10"/>
        <rFont val="ING Me"/>
      </rPr>
      <t>2)</t>
    </r>
    <r>
      <rPr>
        <sz val="10"/>
        <rFont val="ING Me"/>
      </rPr>
      <t xml:space="preserve"> ING Group: Including EUR 2,827 million which is CRR/CRD IV-compliant (1Q2017 EUR 3,018 million), and EUR 3,386 million to be replaced as capital recognition is subject to CRR/CRD IV grandfathering</t>
    </r>
  </si>
  <si>
    <r>
      <rPr>
        <vertAlign val="superscript"/>
        <sz val="10"/>
        <rFont val="ING Me"/>
      </rPr>
      <t>3)</t>
    </r>
    <r>
      <rPr>
        <sz val="10"/>
        <rFont val="ING Me"/>
      </rPr>
      <t xml:space="preserve"> ING Bank Including EUR 3,276 million which is CRR/CRD IV-compliant (1Q2017 EUR 3,498 million), and EUR 2,806 million to be replaced as capital recognition is subject to CRR/CRD IV grandfathering</t>
    </r>
  </si>
  <si>
    <r>
      <rPr>
        <vertAlign val="superscript"/>
        <sz val="10"/>
        <rFont val="ING Me"/>
      </rPr>
      <t>4)</t>
    </r>
    <r>
      <rPr>
        <sz val="10"/>
        <rFont val="ING Me"/>
      </rPr>
      <t xml:space="preserve"> Including EUR 8,122 million which is CRR/CRD IV-compliant (1Q2017 EUR 8,047 million), and EUR 2,090 million to be replaced as capital recognition is subject to CRR/CRD IV grandfathering</t>
    </r>
  </si>
  <si>
    <r>
      <rPr>
        <vertAlign val="superscript"/>
        <sz val="10"/>
        <rFont val="ING Me"/>
      </rPr>
      <t>1)</t>
    </r>
    <r>
      <rPr>
        <sz val="10"/>
        <rFont val="ING Me"/>
      </rPr>
      <t xml:space="preserve"> Regulatory costs comprise bank taxes and contributions to the deposit guarantee schemes (‘DGS’) and the (European) single resolution fund (‘SRF’).</t>
    </r>
  </si>
  <si>
    <r>
      <rPr>
        <vertAlign val="superscript"/>
        <sz val="10"/>
        <rFont val="ING Me"/>
      </rPr>
      <t>1)</t>
    </r>
    <r>
      <rPr>
        <sz val="10"/>
        <rFont val="ING Me"/>
      </rPr>
      <t xml:space="preserve"> The interim profit not included in CET1 capital ING Group was EUR 1,706 million in 2Q2017.</t>
    </r>
  </si>
  <si>
    <t>Projects may be subject to regulatory approvals.</t>
  </si>
  <si>
    <r>
      <rPr>
        <vertAlign val="superscript"/>
        <sz val="10"/>
        <rFont val="ING Me"/>
      </rPr>
      <t>2)</t>
    </r>
    <r>
      <rPr>
        <sz val="10"/>
        <rFont val="ING Me"/>
      </rPr>
      <t xml:space="preserve"> In the second quarter of 2017 ING excercised the option to exchange EUR 1.0 billion of Bank Tier 2 securities into similar securities issued by ING Group.</t>
    </r>
  </si>
</sst>
</file>

<file path=xl/styles.xml><?xml version="1.0" encoding="utf-8"?>
<styleSheet xmlns="http://schemas.openxmlformats.org/spreadsheetml/2006/main" xmlns:mc="http://schemas.openxmlformats.org/markup-compatibility/2006" xmlns:x14ac="http://schemas.microsoft.com/office/spreadsheetml/2009/9/ac" mc:Ignorable="x14ac">
  <numFmts count="185">
    <numFmt numFmtId="41" formatCode="_ * #,##0_ ;_ * \-#,##0_ ;_ * &quot;-&quot;_ ;_ @_ "/>
    <numFmt numFmtId="44" formatCode="_ &quot;€&quot;\ * #,##0.00_ ;_ &quot;€&quot;\ * \-#,##0.00_ ;_ &quot;€&quot;\ * &quot;-&quot;??_ ;_ @_ "/>
    <numFmt numFmtId="43" formatCode="_ * #,##0.00_ ;_ * \-#,##0.00_ ;_ * &quot;-&quot;??_ ;_ @_ "/>
    <numFmt numFmtId="164" formatCode="_-* #,##0_-;\-* #,##0_-;_-* &quot;-&quot;_-;_-@_-"/>
    <numFmt numFmtId="165" formatCode="_-* #,##0.00_-;\-* #,##0.00_-;_-* &quot;-&quot;??_-;_-@_-"/>
    <numFmt numFmtId="166" formatCode="_-&quot;£&quot;* #,##0_-;\-&quot;£&quot;* #,##0_-;_-&quot;£&quot;* &quot;-&quot;_-;_-@_-"/>
    <numFmt numFmtId="167" formatCode="_(* #,##0_);_(* \(#,##0\);_(* &quot;-&quot;_);_(@_)"/>
    <numFmt numFmtId="168" formatCode="_(* #,##0.00_);_(* \(#,##0.00\);_(* &quot;-&quot;??_);_(@_)"/>
    <numFmt numFmtId="169" formatCode="_-* #,##0.00_-;_-* #,##0.00\-;_-* &quot;-&quot;??_-;_-@_-"/>
    <numFmt numFmtId="170" formatCode="_ * #,##0.0_ ;_ * \-#,##0.0_ ;_ * &quot;-&quot;??_ ;_ @_ "/>
    <numFmt numFmtId="171" formatCode="_ * #,##0_ ;_ * \-#,##0_ ;_ * &quot;-&quot;??_ ;_ @_ "/>
    <numFmt numFmtId="172" formatCode="0.0%"/>
    <numFmt numFmtId="173" formatCode="#,##0.0"/>
    <numFmt numFmtId="174" formatCode="0.0"/>
    <numFmt numFmtId="175" formatCode="0.000"/>
    <numFmt numFmtId="176" formatCode="_ * #,##0.000_ ;_ * \-#,##0.000_ ;_ * &quot;-&quot;??_ ;_ @_ "/>
    <numFmt numFmtId="177" formatCode="_-* #,##0.000_-;\-* #,##0.000_-;_-* &quot;-&quot;??_-;_-@_-"/>
    <numFmt numFmtId="178" formatCode="_-* #,##0.0000_-;\-* #,##0.0000_-;_-* &quot;-&quot;??_-;_-@_-"/>
    <numFmt numFmtId="179" formatCode="_-[$€-2]\ * #,##0.00_-;_-[$€-2]\ * #,##0.00\-;_-[$€-2]\ * &quot;-&quot;??_-"/>
    <numFmt numFmtId="180" formatCode="_-* #,##0.00\ _€_-;\-* #,##0.00\ _€_-;_-* &quot;-&quot;??\ _€_-;_-@_-"/>
    <numFmt numFmtId="181" formatCode="00"/>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quot;$&quot;#,##0.00_);[Red]\(&quot;$&quot;#,##0.00\)"/>
    <numFmt numFmtId="205" formatCode="0.0%_ ;\(0.0%\)"/>
    <numFmt numFmtId="206" formatCode=";;;"/>
    <numFmt numFmtId="207" formatCode="&quot;£&quot;#,##0.00_);[Red]\(&quot;£&quot;#,##0.00\)"/>
    <numFmt numFmtId="208" formatCode="&quot;£&quot;#,##0_);[Red]\(&quot;£&quot;#,##0\)"/>
    <numFmt numFmtId="209" formatCode="@&quot; ($)&quot;"/>
    <numFmt numFmtId="210" formatCode="@&quot; (%)&quot;"/>
    <numFmt numFmtId="211" formatCode="@&quot; (£)&quot;"/>
    <numFmt numFmtId="212" formatCode="@&quot; (¥)&quot;"/>
    <numFmt numFmtId="213" formatCode="@&quot; (€)&quot;"/>
    <numFmt numFmtId="214" formatCode="@&quot; (x)&quot;"/>
    <numFmt numFmtId="215" formatCode="#,##0.0_x;\(#,##0.0\)_x;0.0_x;@_x"/>
    <numFmt numFmtId="216" formatCode="#,##0.0_x_x;\(#,##0.0\)_x_x;0.0_x_x;@_x_x"/>
    <numFmt numFmtId="217" formatCode="#,##0.0_x_x_x;\(#,##0.0\)_x_x_x;0.0_x_x_x;@_x_x_x"/>
    <numFmt numFmtId="218" formatCode="#,##0.0_x_x_x_x;\(#,##0.0\)_x_x_x_x;0.0_x_x_x_x;@_x_x_x_x"/>
    <numFmt numFmtId="219" formatCode="#,##0.00_x;\(#,##0.00\)_x;0.00_x;@_x"/>
    <numFmt numFmtId="220" formatCode="#,##0.00_x_x;\(#,##0.00\)_x_x;0_x_x;@_x_x"/>
    <numFmt numFmtId="221" formatCode="#,##0.00_x_x_x;\(#,##0.00\)_x_x_x;0.00_x_x_x;@_x_x_x"/>
    <numFmt numFmtId="222" formatCode="#,##0.00_x_x_x_x;\(#,##0.00\)_x_x_x_x;0.00_x_x_x_x;@_x_x_x_x"/>
    <numFmt numFmtId="223" formatCode="#,##0_x;\(#,##0\)_x;0_x;@_x"/>
    <numFmt numFmtId="224" formatCode="#,##0_x_x;\(#,##0\)_x_x;0_x_x;@_x_x"/>
    <numFmt numFmtId="225" formatCode="#,##0_x_x_x;\(#,##0\)_x_x_x;0_x_x_x;@_x_x_x"/>
    <numFmt numFmtId="226" formatCode="#,##0_x_x_x_x;\(#,##0\)_x_x_x_x;0_x_x_x_x;@_x_x_x_x"/>
    <numFmt numFmtId="227" formatCode="#,##0.0_);\(#,##0.0\)"/>
    <numFmt numFmtId="228" formatCode="&quot;£&quot;_(#,##0.00_);&quot;£&quot;\(#,##0.00\)"/>
    <numFmt numFmtId="229" formatCode="&quot;£&quot;_(#,##0.00_);&quot;£&quot;\(#,##0.00\);&quot;£&quot;_(0.00_);@_)"/>
    <numFmt numFmtId="230" formatCode="&quot;$&quot;_(#,##0.00_);&quot;$&quot;\(#,##0.00\)"/>
    <numFmt numFmtId="231" formatCode="&quot;€&quot;_(#,##0.00_);&quot;€&quot;\(#,##0.00\)"/>
    <numFmt numFmtId="232" formatCode="#,##0.0_)\x;\(#,##0.0\)\x"/>
    <numFmt numFmtId="233" formatCode="#,##0.0_)\x;\(#,##0.0\)\x;0.0_)\x;@_)_x"/>
    <numFmt numFmtId="234" formatCode="#,##0.0_)_x;\(#,##0.0\)_x"/>
    <numFmt numFmtId="235" formatCode="#,##0.0_)_x;\(#,##0.0\)_x;0.0_)_x;@_)_x"/>
    <numFmt numFmtId="236" formatCode="0.0_)\%;\(0.0\)\%"/>
    <numFmt numFmtId="237" formatCode="#,##0.0_)_%;\(#,##0.0\)_%"/>
    <numFmt numFmtId="238" formatCode="&quot;£&quot;#,##0.00_);\(&quot;£&quot;#,##0.00\)"/>
    <numFmt numFmtId="239" formatCode="&quot;£&quot;#,##0_);\(&quot;£&quot;#,##0\)"/>
    <numFmt numFmtId="240" formatCode="&quot;$&quot;#,##0.00_);\(&quot;$&quot;#,##0.00\)"/>
    <numFmt numFmtId="241" formatCode="0&quot;A&quot;_ ;\(0&quot;A&quot;\)"/>
    <numFmt numFmtId="242" formatCode="#,##0;\(#,##0\)"/>
    <numFmt numFmtId="243" formatCode="0\A"/>
    <numFmt numFmtId="244" formatCode="0.000_]"/>
    <numFmt numFmtId="245" formatCode="#,##0.0\ _]"/>
    <numFmt numFmtId="246" formatCode="#,##0.00%_);\(#,##0.00%\)"/>
    <numFmt numFmtId="247" formatCode="_-* #,###_-;\(#,###\);_-* &quot;–&quot;_-;_-@_-"/>
    <numFmt numFmtId="248" formatCode="#,##0.000000000000000\ "/>
    <numFmt numFmtId="249" formatCode="0&quot;bp&quot;"/>
    <numFmt numFmtId="250" formatCode="_(* #,##0&quot;bp&quot;_);_(* \(#,##0&quot;bp&quot;\);_(* &quot;-bp&quot;_);_(@_)"/>
    <numFmt numFmtId="251" formatCode="0.0_)"/>
    <numFmt numFmtId="252" formatCode="#,##0.0_);[Red]\(#,##0.0\)"/>
    <numFmt numFmtId="253" formatCode="#,##0.0_ ;\(#,##0.0\)"/>
    <numFmt numFmtId="254" formatCode="General_)"/>
    <numFmt numFmtId="255" formatCode="\£#,##0_);\(\£#,##0\)"/>
    <numFmt numFmtId="256" formatCode="#,##0.000_ ;[Red]\-#,##0.000\ "/>
    <numFmt numFmtId="257" formatCode="#,##0;\-#,##0;\-"/>
    <numFmt numFmtId="258" formatCode="0_);\(0\)"/>
    <numFmt numFmtId="259" formatCode="0.00_);\(0.00\)"/>
    <numFmt numFmtId="260" formatCode="0.000_);\(0.000\)"/>
    <numFmt numFmtId="261" formatCode="#,##0;\-#,##0;&quot;-&quot;"/>
    <numFmt numFmtId="262" formatCode="General;[Red]\-General;"/>
    <numFmt numFmtId="263" formatCode="###0.0;\(###0.0\)"/>
    <numFmt numFmtId="264" formatCode="0.000_)"/>
    <numFmt numFmtId="265" formatCode="_(* #,##0.0_);_(* \(#,##0.0\);_(* &quot;-&quot;??_);_(@_)"/>
    <numFmt numFmtId="266" formatCode="#,##0.0\x_);\(#,##0.0\x\)"/>
    <numFmt numFmtId="267" formatCode="#,##0.0000;\-#,##0.0000"/>
    <numFmt numFmtId="268" formatCode="0.00_);\(0.00\);0.00"/>
    <numFmt numFmtId="269" formatCode="&quot;$&quot;#,##0.0;\(&quot;$&quot;#,##0.0\);&quot;$&quot;#,##0.0"/>
    <numFmt numFmtId="270" formatCode="_(&quot;$&quot;* #,##0.0_);_(&quot;$&quot;* \(#,##0.0\);_(&quot;$&quot;* &quot;-&quot;_);_(@_)"/>
    <numFmt numFmtId="271" formatCode="&quot;$&quot;#,##0\ ;\(&quot;$&quot;#,##0\)"/>
    <numFmt numFmtId="272" formatCode="0.0_);\(0.0\)"/>
    <numFmt numFmtId="273" formatCode="###0;\(###0\)"/>
    <numFmt numFmtId="274" formatCode="_-* #,##0\ _D_M_-;\-* #,##0\ _D_M_-;_-* &quot;-&quot;\ _D_M_-;_-@_-"/>
    <numFmt numFmtId="275" formatCode="\$0.00;\(\$0.00\)"/>
    <numFmt numFmtId="276" formatCode="&quot;$&quot;#,##0.0;[Red]\(&quot;$&quot;#,##0.0\)"/>
    <numFmt numFmtId="277" formatCode="&quot;$&quot;#,##0.0_);\(&quot;$&quot;#,##0.0\)"/>
    <numFmt numFmtId="278" formatCode="&quot;$&quot;#,##0.00"/>
    <numFmt numFmtId="279" formatCode="_(&quot;$&quot;* #,##0_);_(&quot;$&quot;* \(#,##0\);_(&quot;$&quot;* &quot;-&quot;_);_(@_)"/>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s>
  <fonts count="45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43" fontId="11" fillId="0" borderId="0" applyFont="0" applyFill="0" applyBorder="0" applyAlignment="0" applyProtection="0"/>
    <xf numFmtId="169"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43"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7"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43" fontId="9" fillId="0" borderId="0" applyFont="0" applyFill="0" applyBorder="0" applyAlignment="0" applyProtection="0"/>
    <xf numFmtId="0" fontId="8" fillId="0" borderId="0"/>
    <xf numFmtId="0" fontId="11" fillId="0" borderId="0"/>
    <xf numFmtId="168"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5"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9" fontId="11" fillId="0" borderId="0" applyFont="0" applyFill="0" applyBorder="0" applyAlignment="0" applyProtection="0"/>
    <xf numFmtId="0" fontId="29" fillId="0" borderId="6" applyNumberFormat="0" applyFill="0" applyAlignment="0" applyProtection="0"/>
    <xf numFmtId="174" fontId="57" fillId="0" borderId="0"/>
    <xf numFmtId="174" fontId="58" fillId="0" borderId="0"/>
    <xf numFmtId="174" fontId="59" fillId="0" borderId="0"/>
    <xf numFmtId="174" fontId="60" fillId="0" borderId="0"/>
    <xf numFmtId="174" fontId="61" fillId="0" borderId="0"/>
    <xf numFmtId="174"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9" fontId="1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8" fillId="0" borderId="0" applyFont="0" applyFill="0" applyBorder="0" applyAlignment="0" applyProtection="0"/>
    <xf numFmtId="168" fontId="11" fillId="0" borderId="0" applyFont="0" applyFill="0" applyBorder="0" applyAlignment="0" applyProtection="0"/>
    <xf numFmtId="180" fontId="1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9" fontId="11" fillId="0" borderId="0" applyFont="0" applyFill="0" applyBorder="0" applyAlignment="0" applyProtection="0"/>
    <xf numFmtId="180"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1"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4"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44"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5"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164"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6"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9"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80"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8"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3"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2"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1" fontId="11" fillId="0" borderId="0"/>
    <xf numFmtId="165"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9"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4" fontId="175" fillId="0" borderId="12">
      <alignment horizontal="right"/>
    </xf>
    <xf numFmtId="204" fontId="176" fillId="0" borderId="12">
      <alignment horizontal="right"/>
    </xf>
    <xf numFmtId="204" fontId="175" fillId="0" borderId="12">
      <alignment horizontal="right"/>
    </xf>
    <xf numFmtId="0" fontId="11" fillId="0" borderId="0"/>
    <xf numFmtId="0" fontId="11" fillId="0" borderId="0"/>
    <xf numFmtId="0" fontId="11" fillId="0" borderId="0"/>
    <xf numFmtId="205"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6" fontId="71" fillId="0" borderId="0" applyFont="0" applyFill="0" applyBorder="0" applyAlignment="0"/>
    <xf numFmtId="207" fontId="11" fillId="0" borderId="0" applyFont="0" applyFill="0" applyBorder="0" applyAlignment="0" applyProtection="0"/>
    <xf numFmtId="208" fontId="11" fillId="0" borderId="0" applyFont="0" applyFill="0" applyBorder="0" applyAlignment="0" applyProtection="0"/>
    <xf numFmtId="0" fontId="11" fillId="0" borderId="0"/>
    <xf numFmtId="0" fontId="11" fillId="0" borderId="0"/>
    <xf numFmtId="0" fontId="11" fillId="0" borderId="0"/>
    <xf numFmtId="209" fontId="11" fillId="0" borderId="0" applyFont="0" applyFill="0" applyBorder="0" applyProtection="0">
      <alignment wrapText="1"/>
    </xf>
    <xf numFmtId="209" fontId="11" fillId="0" borderId="0" applyFont="0" applyFill="0" applyBorder="0" applyProtection="0">
      <alignment wrapText="1"/>
    </xf>
    <xf numFmtId="210" fontId="11" fillId="0" borderId="0" applyFont="0" applyFill="0" applyBorder="0" applyProtection="0">
      <alignment horizontal="left" wrapText="1"/>
    </xf>
    <xf numFmtId="210" fontId="11" fillId="0" borderId="0" applyFont="0" applyFill="0" applyBorder="0" applyProtection="0">
      <alignment horizontal="lef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8" fontId="70" fillId="0" borderId="0" applyFont="0" applyFill="0" applyBorder="0" applyAlignment="0" applyProtection="0"/>
    <xf numFmtId="18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9" fontId="38"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1"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70" fillId="0" borderId="0" applyFont="0" applyFill="0" applyBorder="0" applyAlignment="0" applyProtection="0"/>
    <xf numFmtId="228"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70"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11" fillId="0" borderId="0"/>
    <xf numFmtId="227" fontId="11" fillId="0" borderId="0"/>
    <xf numFmtId="227" fontId="11" fillId="0" borderId="0"/>
    <xf numFmtId="227" fontId="11" fillId="0" borderId="0"/>
    <xf numFmtId="232"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4"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Protection="0">
      <alignment horizontal="right"/>
    </xf>
    <xf numFmtId="235"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7" fontId="127" fillId="0" borderId="75" applyFont="0" applyFill="0" applyBorder="0" applyAlignment="0" applyProtection="0"/>
    <xf numFmtId="0" fontId="127" fillId="0" borderId="75" applyNumberFormat="0" applyFill="0" applyAlignment="0" applyProtection="0"/>
    <xf numFmtId="227" fontId="127" fillId="0" borderId="75" applyFont="0" applyFill="0" applyBorder="0" applyAlignment="0" applyProtection="0"/>
    <xf numFmtId="227"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7" fontId="177" fillId="0" borderId="0" applyFill="0" applyBorder="0" applyAlignment="0" applyProtection="0"/>
    <xf numFmtId="238" fontId="11" fillId="0" borderId="0" applyFont="0" applyFill="0" applyBorder="0" applyAlignment="0" applyProtection="0"/>
    <xf numFmtId="239" fontId="11" fillId="0" borderId="0" applyFont="0" applyFill="0" applyBorder="0" applyAlignment="0" applyProtection="0"/>
    <xf numFmtId="0" fontId="38" fillId="0" borderId="0"/>
    <xf numFmtId="0" fontId="11" fillId="0" borderId="0"/>
    <xf numFmtId="0" fontId="17" fillId="0" borderId="0"/>
    <xf numFmtId="0" fontId="17" fillId="0" borderId="0"/>
    <xf numFmtId="167" fontId="11" fillId="0" borderId="0" applyFont="0" applyFill="0" applyBorder="0" applyAlignment="0" applyProtection="0"/>
    <xf numFmtId="167"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7"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5"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7"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40" fontId="144" fillId="73" borderId="15">
      <protection locked="0"/>
    </xf>
    <xf numFmtId="241"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42" fontId="193" fillId="81" borderId="0" applyNumberFormat="0" applyFont="0" applyBorder="0" applyAlignment="0">
      <alignment horizontal="right"/>
    </xf>
    <xf numFmtId="243"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4"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5"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7" fontId="202" fillId="24" borderId="15"/>
    <xf numFmtId="246"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5" fontId="204" fillId="0" borderId="0" applyNumberFormat="0" applyFill="0" applyBorder="0" applyAlignment="0"/>
    <xf numFmtId="49" fontId="38" fillId="0" borderId="0">
      <alignment horizontal="right" wrapText="1"/>
    </xf>
    <xf numFmtId="247"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8"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9" fontId="11" fillId="0" borderId="0" applyFill="0" applyBorder="0" applyAlignment="0" applyProtection="0">
      <alignment horizontal="right"/>
      <protection locked="0"/>
    </xf>
    <xf numFmtId="249" fontId="11" fillId="0" borderId="0" applyFill="0" applyBorder="0" applyAlignment="0" applyProtection="0">
      <alignment horizontal="right"/>
      <protection locked="0"/>
    </xf>
    <xf numFmtId="250" fontId="11" fillId="0" borderId="0">
      <alignment horizontal="right"/>
    </xf>
    <xf numFmtId="250"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1" fontId="11" fillId="0" borderId="0">
      <protection locked="0"/>
    </xf>
    <xf numFmtId="251" fontId="11" fillId="0" borderId="0">
      <protection locked="0"/>
    </xf>
    <xf numFmtId="0" fontId="208" fillId="0" borderId="0" applyNumberFormat="0" applyFill="0" applyBorder="0" applyAlignment="0"/>
    <xf numFmtId="252"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40" fontId="195" fillId="0" borderId="0">
      <alignment horizontal="right"/>
      <protection locked="0"/>
    </xf>
    <xf numFmtId="253"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4" fontId="214" fillId="0" borderId="102"/>
    <xf numFmtId="254" fontId="214" fillId="0" borderId="0" applyNumberFormat="0" applyAlignment="0">
      <alignment horizontal="left"/>
    </xf>
    <xf numFmtId="254" fontId="214" fillId="0" borderId="119"/>
    <xf numFmtId="254"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5" fontId="215" fillId="0" borderId="0" applyFont="0" applyFill="0" applyBorder="0" applyAlignment="0" applyProtection="0"/>
    <xf numFmtId="253"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6" fontId="11" fillId="18" borderId="15">
      <alignment horizontal="right"/>
      <protection locked="0"/>
    </xf>
    <xf numFmtId="256"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2" fontId="11" fillId="40" borderId="122" applyNumberFormat="0">
      <alignment vertical="center"/>
    </xf>
    <xf numFmtId="257" fontId="11" fillId="41" borderId="122" applyNumberFormat="0">
      <alignment vertical="center"/>
    </xf>
    <xf numFmtId="257" fontId="11" fillId="41" borderId="122" applyNumberFormat="0">
      <alignment vertical="center"/>
    </xf>
    <xf numFmtId="1" fontId="11" fillId="88" borderId="122" applyNumberFormat="0">
      <alignment vertical="center"/>
    </xf>
    <xf numFmtId="1" fontId="11" fillId="88" borderId="122" applyNumberFormat="0">
      <alignment vertical="center"/>
    </xf>
    <xf numFmtId="242" fontId="11" fillId="88" borderId="122" applyNumberFormat="0">
      <alignment vertical="center"/>
    </xf>
    <xf numFmtId="242" fontId="11" fillId="88" borderId="122" applyNumberFormat="0">
      <alignment vertical="center"/>
    </xf>
    <xf numFmtId="242" fontId="11" fillId="21" borderId="122" applyNumberFormat="0">
      <alignment vertical="center"/>
    </xf>
    <xf numFmtId="242" fontId="11" fillId="21" borderId="122" applyNumberFormat="0">
      <alignment vertical="center"/>
    </xf>
    <xf numFmtId="3" fontId="11" fillId="0" borderId="122" applyNumberFormat="0">
      <alignment vertical="center"/>
    </xf>
    <xf numFmtId="3" fontId="11" fillId="0" borderId="122" applyNumberFormat="0">
      <alignment vertical="center"/>
    </xf>
    <xf numFmtId="258" fontId="217" fillId="41" borderId="0"/>
    <xf numFmtId="259" fontId="217" fillId="41" borderId="0"/>
    <xf numFmtId="260" fontId="217" fillId="41" borderId="0"/>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 fontId="38" fillId="89" borderId="0" applyNumberFormat="0" applyFont="0" applyBorder="0" applyAlignment="0" applyProtection="0"/>
    <xf numFmtId="261"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2"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3" fontId="11" fillId="0" borderId="0"/>
    <xf numFmtId="263" fontId="11" fillId="0" borderId="0"/>
    <xf numFmtId="0" fontId="11" fillId="93" borderId="0" applyNumberFormat="0" applyFont="0" applyBorder="0" applyAlignment="0" applyProtection="0"/>
    <xf numFmtId="254"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4" fontId="199" fillId="0" borderId="0" applyBorder="0">
      <alignment horizontal="right"/>
    </xf>
    <xf numFmtId="174" fontId="199" fillId="0" borderId="10" applyAlignment="0">
      <alignment horizontal="right"/>
    </xf>
    <xf numFmtId="0" fontId="63" fillId="0" borderId="126"/>
    <xf numFmtId="254" fontId="133" fillId="0" borderId="0"/>
    <xf numFmtId="0" fontId="63" fillId="0" borderId="126"/>
    <xf numFmtId="264" fontId="228" fillId="0" borderId="0"/>
    <xf numFmtId="264" fontId="228" fillId="0" borderId="0"/>
    <xf numFmtId="264" fontId="228" fillId="0" borderId="0"/>
    <xf numFmtId="264" fontId="228" fillId="0" borderId="0"/>
    <xf numFmtId="264" fontId="228" fillId="0" borderId="0"/>
    <xf numFmtId="264" fontId="228" fillId="0" borderId="0"/>
    <xf numFmtId="264" fontId="228" fillId="0" borderId="0"/>
    <xf numFmtId="0" fontId="71" fillId="0" borderId="0"/>
    <xf numFmtId="38" fontId="201" fillId="0" borderId="0">
      <alignment horizontal="center"/>
      <protection locked="0"/>
    </xf>
    <xf numFmtId="265"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0" fontId="17" fillId="0" borderId="0" applyFont="0" applyFill="0" applyBorder="0" applyAlignment="0" applyProtection="0"/>
    <xf numFmtId="18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8" fontId="117"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32" fillId="0" borderId="0" applyFont="0" applyFill="0" applyBorder="0" applyAlignment="0" applyProtection="0"/>
    <xf numFmtId="168" fontId="232" fillId="0" borderId="0" applyFont="0" applyFill="0" applyBorder="0" applyAlignment="0" applyProtection="0"/>
    <xf numFmtId="165" fontId="233" fillId="0" borderId="0" applyFont="0" applyFill="0" applyBorder="0" applyAlignment="0" applyProtection="0"/>
    <xf numFmtId="165" fontId="234" fillId="0" borderId="0" applyFont="0" applyFill="0" applyBorder="0" applyAlignment="0" applyProtection="0"/>
    <xf numFmtId="165" fontId="232" fillId="0" borderId="0" applyFont="0" applyFill="0" applyBorder="0" applyAlignment="0" applyProtection="0"/>
    <xf numFmtId="168" fontId="23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70" fillId="0" borderId="0" applyFont="0" applyFill="0" applyBorder="0" applyAlignment="0" applyProtection="0"/>
    <xf numFmtId="168" fontId="70"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235" fillId="0" borderId="0" applyFont="0" applyFill="0" applyBorder="0" applyAlignment="0" applyProtection="0"/>
    <xf numFmtId="168" fontId="11" fillId="0" borderId="0" applyFont="0" applyFill="0" applyBorder="0" applyAlignment="0" applyProtection="0"/>
    <xf numFmtId="174"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236" fillId="0" borderId="0" applyFont="0" applyFill="0" applyBorder="0" applyAlignment="0" applyProtection="0"/>
    <xf numFmtId="169" fontId="11" fillId="0" borderId="0" applyFont="0" applyFill="0" applyBorder="0" applyAlignment="0" applyProtection="0"/>
    <xf numFmtId="165" fontId="1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8" fontId="2"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70"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51" fontId="179" fillId="0" borderId="0" applyFont="0" applyFill="0" applyBorder="0" applyAlignment="0" applyProtection="0"/>
    <xf numFmtId="227"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4" fontId="171" fillId="0" borderId="0" applyFill="0" applyBorder="0">
      <alignment horizontal="left"/>
    </xf>
    <xf numFmtId="266" fontId="11" fillId="0" borderId="0" applyFont="0" applyFill="0" applyBorder="0" applyAlignment="0" applyProtection="0"/>
    <xf numFmtId="266" fontId="11" fillId="0" borderId="0" applyFont="0" applyFill="0" applyBorder="0" applyAlignment="0" applyProtection="0"/>
    <xf numFmtId="0" fontId="241" fillId="0" borderId="0" applyNumberFormat="0" applyAlignment="0">
      <alignment horizontal="left"/>
    </xf>
    <xf numFmtId="175" fontId="38" fillId="0" borderId="0" applyFill="0" applyBorder="0">
      <alignment horizontal="right"/>
      <protection locked="0"/>
    </xf>
    <xf numFmtId="267" fontId="214" fillId="0" borderId="0" applyFill="0" applyBorder="0">
      <alignment horizontal="right"/>
      <protection locked="0"/>
    </xf>
    <xf numFmtId="268" fontId="11" fillId="0" borderId="0" applyFill="0" applyBorder="0">
      <alignment horizontal="right"/>
      <protection locked="0"/>
    </xf>
    <xf numFmtId="175" fontId="38" fillId="0" borderId="0" applyFill="0" applyBorder="0">
      <alignment horizontal="right"/>
      <protection locked="0"/>
    </xf>
    <xf numFmtId="0" fontId="63" fillId="0" borderId="126"/>
    <xf numFmtId="254" fontId="133" fillId="0" borderId="0"/>
    <xf numFmtId="254" fontId="133" fillId="0" borderId="0"/>
    <xf numFmtId="269" fontId="197" fillId="0" borderId="0" applyFont="0" applyFill="0" applyBorder="0" applyAlignment="0" applyProtection="0">
      <protection locked="0"/>
    </xf>
    <xf numFmtId="270"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1"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7"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2" fontId="38" fillId="0" borderId="0" applyFill="0" applyBorder="0" applyAlignment="0" applyProtection="0"/>
    <xf numFmtId="273" fontId="11" fillId="0" borderId="0"/>
    <xf numFmtId="273" fontId="11" fillId="0" borderId="0"/>
    <xf numFmtId="40" fontId="38" fillId="0" borderId="0"/>
    <xf numFmtId="274"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5" fontId="203" fillId="0" borderId="0" applyFont="0" applyFill="0" applyBorder="0" applyAlignment="0" applyProtection="0">
      <alignment horizontal="right"/>
    </xf>
    <xf numFmtId="276" fontId="245" fillId="0" borderId="0"/>
    <xf numFmtId="277" fontId="197" fillId="0" borderId="0"/>
    <xf numFmtId="277" fontId="229" fillId="0" borderId="0">
      <protection locked="0"/>
    </xf>
    <xf numFmtId="240" fontId="197" fillId="0" borderId="0"/>
    <xf numFmtId="278" fontId="246" fillId="0" borderId="0" applyFont="0" applyFill="0" applyBorder="0" applyAlignment="0" applyProtection="0"/>
    <xf numFmtId="0" fontId="230" fillId="0" borderId="127" applyNumberFormat="0" applyFont="0" applyFill="0" applyAlignment="0" applyProtection="0"/>
    <xf numFmtId="253" fontId="177" fillId="0" borderId="128" applyNumberFormat="0" applyFont="0" applyFill="0" applyAlignment="0"/>
    <xf numFmtId="279"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7"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8"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5"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7"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5" applyNumberFormat="0" applyFont="0" applyAlignment="0"/>
    <xf numFmtId="0" fontId="230" fillId="0" borderId="0" applyFont="0" applyFill="0" applyBorder="0" applyAlignment="0" applyProtection="0">
      <alignment horizontal="right"/>
    </xf>
    <xf numFmtId="227" fontId="40" fillId="0" borderId="0"/>
    <xf numFmtId="0" fontId="10" fillId="0" borderId="0"/>
    <xf numFmtId="37" fontId="274" fillId="0" borderId="0"/>
    <xf numFmtId="254" fontId="274" fillId="0" borderId="0"/>
    <xf numFmtId="254" fontId="274" fillId="0" borderId="0"/>
    <xf numFmtId="254"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7" fontId="63" fillId="0" borderId="0">
      <alignment horizontal="right"/>
    </xf>
    <xf numFmtId="0" fontId="15" fillId="0" borderId="0" applyFill="0" applyAlignment="0" applyProtection="0">
      <protection locked="0"/>
    </xf>
    <xf numFmtId="227"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1" fontId="288" fillId="0" borderId="0">
      <alignment horizontal="right"/>
      <protection hidden="1"/>
    </xf>
    <xf numFmtId="253"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3" fontId="177" fillId="102" borderId="15"/>
    <xf numFmtId="205" fontId="177" fillId="102" borderId="15"/>
    <xf numFmtId="253"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3" fontId="177" fillId="41" borderId="15" applyAlignment="0"/>
    <xf numFmtId="205" fontId="177" fillId="41" borderId="15" applyAlignment="0"/>
    <xf numFmtId="258" fontId="297" fillId="25" borderId="0"/>
    <xf numFmtId="272"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2"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8" fontId="217" fillId="21" borderId="0" applyFont="0"/>
    <xf numFmtId="193" fontId="197" fillId="0" borderId="0">
      <alignment horizontal="left"/>
    </xf>
    <xf numFmtId="227"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3"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4" fontId="317" fillId="0" borderId="119" applyNumberFormat="0" applyAlignment="0">
      <alignment horizontal="left"/>
    </xf>
    <xf numFmtId="9" fontId="317" fillId="0" borderId="131"/>
    <xf numFmtId="254"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41" fontId="11" fillId="0" borderId="0" applyFont="0" applyFill="0" applyBorder="0" applyAlignment="0" applyProtection="0"/>
    <xf numFmtId="4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7"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4" fontId="11" fillId="0" borderId="0" applyFont="0" applyFill="0" applyBorder="0" applyAlignment="0" applyProtection="0"/>
    <xf numFmtId="311"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2" fontId="11" fillId="0" borderId="0" applyFont="0" applyFill="0" applyBorder="0" applyAlignment="0"/>
    <xf numFmtId="252"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4" fontId="78" fillId="0" borderId="0"/>
    <xf numFmtId="254"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4"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4" fontId="146" fillId="21" borderId="0"/>
    <xf numFmtId="194" fontId="146" fillId="21" borderId="0"/>
    <xf numFmtId="1" fontId="229" fillId="0" borderId="0">
      <alignment horizontal="right"/>
      <protection locked="0"/>
    </xf>
    <xf numFmtId="227" fontId="242" fillId="0" borderId="0">
      <alignment horizontal="right"/>
      <protection locked="0"/>
    </xf>
    <xf numFmtId="227"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4" fontId="338" fillId="0" borderId="102">
      <alignment vertical="center"/>
    </xf>
    <xf numFmtId="320" fontId="38" fillId="0" borderId="0" applyFont="0" applyFill="0" applyBorder="0" applyAlignment="0"/>
    <xf numFmtId="321" fontId="38" fillId="0" borderId="0" applyFill="0" applyBorder="0"/>
    <xf numFmtId="10" fontId="339" fillId="0" borderId="145">
      <alignment horizontal="right"/>
    </xf>
    <xf numFmtId="251" fontId="340" fillId="0" borderId="0" applyFill="0" applyBorder="0" applyProtection="0">
      <alignment vertical="top"/>
    </xf>
    <xf numFmtId="14" fontId="197" fillId="0" borderId="0">
      <alignment horizontal="center" wrapText="1"/>
      <protection locked="0"/>
    </xf>
    <xf numFmtId="172"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2" fontId="147" fillId="0" borderId="0" applyFont="0" applyFill="0" applyBorder="0" applyAlignment="0" applyProtection="0"/>
    <xf numFmtId="172"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2" fontId="197" fillId="0" borderId="0"/>
    <xf numFmtId="0" fontId="328" fillId="0" borderId="0"/>
    <xf numFmtId="172"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9"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8"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4"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5"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8"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8"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7" fontId="349" fillId="0" borderId="78" applyNumberFormat="0" applyAlignment="0" applyProtection="0">
      <alignment horizontal="right" vertical="center"/>
    </xf>
    <xf numFmtId="227" fontId="350" fillId="0" borderId="78" applyNumberFormat="0" applyAlignment="0" applyProtection="0">
      <alignment horizontal="right" vertical="center"/>
    </xf>
    <xf numFmtId="227" fontId="349" fillId="0" borderId="78" applyNumberFormat="0" applyAlignment="0" applyProtection="0">
      <alignment horizontal="right" vertical="center"/>
    </xf>
    <xf numFmtId="0" fontId="328" fillId="0" borderId="0"/>
    <xf numFmtId="0" fontId="328" fillId="0" borderId="0"/>
    <xf numFmtId="174" fontId="17" fillId="10" borderId="101"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8"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7"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7"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3" fontId="71" fillId="0" borderId="102" applyFont="0" applyFill="0" applyBorder="0" applyAlignment="0" applyProtection="0">
      <alignment horizontal="right"/>
    </xf>
    <xf numFmtId="0" fontId="11" fillId="0" borderId="0"/>
    <xf numFmtId="0" fontId="328" fillId="0" borderId="0"/>
    <xf numFmtId="175"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9"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7"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7" fontId="17" fillId="21" borderId="22" applyAlignment="0"/>
    <xf numFmtId="227"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7" fontId="17" fillId="21" borderId="22" applyAlignment="0"/>
    <xf numFmtId="227" fontId="17" fillId="21" borderId="22" applyAlignment="0"/>
    <xf numFmtId="0" fontId="11" fillId="0" borderId="0"/>
    <xf numFmtId="0" fontId="11" fillId="0" borderId="0"/>
    <xf numFmtId="0" fontId="328" fillId="0" borderId="0"/>
    <xf numFmtId="227" fontId="17" fillId="21" borderId="22" applyAlignment="0"/>
    <xf numFmtId="227" fontId="17" fillId="21" borderId="22" applyAlignment="0"/>
    <xf numFmtId="227"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2"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8"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8"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8"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8"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2" fontId="387" fillId="0" borderId="0">
      <alignment horizontal="left"/>
    </xf>
    <xf numFmtId="0" fontId="11" fillId="0" borderId="0"/>
    <xf numFmtId="0" fontId="328" fillId="0" borderId="0"/>
    <xf numFmtId="227"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2" fontId="393" fillId="104" borderId="0" applyNumberFormat="0">
      <alignment vertical="center"/>
    </xf>
    <xf numFmtId="0" fontId="11" fillId="0" borderId="0"/>
    <xf numFmtId="0" fontId="328" fillId="0" borderId="0"/>
    <xf numFmtId="242" fontId="394" fillId="40" borderId="0" applyNumberFormat="0">
      <alignment vertical="center"/>
    </xf>
    <xf numFmtId="0" fontId="11" fillId="0" borderId="0"/>
    <xf numFmtId="0" fontId="328" fillId="0" borderId="0"/>
    <xf numFmtId="254" fontId="349" fillId="0" borderId="78">
      <alignment horizontal="center" vertical="center" wrapText="1"/>
    </xf>
    <xf numFmtId="0" fontId="11" fillId="0" borderId="0"/>
    <xf numFmtId="0" fontId="328" fillId="0" borderId="0"/>
    <xf numFmtId="242" fontId="66" fillId="0" borderId="0" applyNumberFormat="0">
      <alignment vertical="center"/>
    </xf>
    <xf numFmtId="0" fontId="11" fillId="0" borderId="0"/>
    <xf numFmtId="0" fontId="328" fillId="0" borderId="0"/>
    <xf numFmtId="242"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5">
      <alignment horizontal="centerContinuous"/>
    </xf>
    <xf numFmtId="193" fontId="399" fillId="0" borderId="155">
      <alignment horizontal="centerContinuous"/>
    </xf>
    <xf numFmtId="193"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4" fontId="400" fillId="0" borderId="0">
      <alignment horizontal="center"/>
    </xf>
    <xf numFmtId="0" fontId="11" fillId="0" borderId="0"/>
    <xf numFmtId="0" fontId="328" fillId="0" borderId="0"/>
    <xf numFmtId="227" fontId="63" fillId="0" borderId="0">
      <alignment horizontal="left"/>
    </xf>
    <xf numFmtId="0" fontId="11" fillId="0" borderId="0"/>
    <xf numFmtId="0" fontId="328" fillId="0" borderId="0"/>
    <xf numFmtId="174" fontId="214" fillId="0" borderId="0"/>
    <xf numFmtId="174"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4" fontId="214" fillId="0" borderId="0"/>
    <xf numFmtId="174" fontId="214" fillId="0" borderId="0"/>
    <xf numFmtId="0" fontId="11" fillId="0" borderId="0"/>
    <xf numFmtId="0" fontId="328" fillId="0" borderId="0"/>
    <xf numFmtId="174" fontId="214" fillId="0" borderId="0"/>
    <xf numFmtId="174" fontId="214" fillId="0" borderId="0"/>
    <xf numFmtId="174"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4"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8" fontId="405" fillId="24" borderId="0"/>
    <xf numFmtId="0" fontId="11" fillId="0" borderId="0"/>
    <xf numFmtId="0" fontId="328" fillId="0" borderId="0"/>
    <xf numFmtId="272"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8" fontId="207" fillId="0" borderId="154"/>
    <xf numFmtId="0" fontId="11" fillId="0" borderId="0"/>
    <xf numFmtId="0" fontId="328" fillId="0" borderId="0"/>
    <xf numFmtId="0" fontId="141" fillId="0" borderId="83"/>
    <xf numFmtId="0" fontId="141" fillId="0" borderId="76"/>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2" fontId="411" fillId="0" borderId="0"/>
    <xf numFmtId="0" fontId="11" fillId="0" borderId="0"/>
    <xf numFmtId="0" fontId="328" fillId="0" borderId="0"/>
    <xf numFmtId="248" fontId="207" fillId="21" borderId="12" applyBorder="0">
      <alignment horizontal="right" vertical="center"/>
      <protection locked="0"/>
    </xf>
    <xf numFmtId="0" fontId="11" fillId="0" borderId="0"/>
    <xf numFmtId="0" fontId="328" fillId="0" borderId="0"/>
    <xf numFmtId="258" fontId="412" fillId="0" borderId="0" applyNumberFormat="0" applyFill="0" applyBorder="0" applyAlignment="0" applyProtection="0"/>
    <xf numFmtId="0" fontId="11" fillId="0" borderId="0"/>
    <xf numFmtId="0" fontId="328" fillId="0" borderId="0"/>
    <xf numFmtId="201" fontId="11" fillId="0" borderId="0"/>
    <xf numFmtId="165" fontId="38" fillId="0" borderId="0"/>
    <xf numFmtId="0" fontId="51" fillId="40" borderId="161">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44"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1"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503">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71" fontId="419" fillId="0" borderId="50" xfId="36" applyNumberFormat="1" applyFont="1" applyFill="1" applyBorder="1"/>
    <xf numFmtId="171" fontId="419" fillId="0" borderId="0" xfId="36" applyNumberFormat="1" applyFont="1" applyBorder="1"/>
    <xf numFmtId="171" fontId="419" fillId="0" borderId="49" xfId="36" applyNumberFormat="1" applyFont="1" applyFill="1" applyBorder="1"/>
    <xf numFmtId="171" fontId="419" fillId="0" borderId="50" xfId="36" applyNumberFormat="1" applyFont="1" applyBorder="1"/>
    <xf numFmtId="171" fontId="419" fillId="0" borderId="0" xfId="36" applyNumberFormat="1" applyFont="1" applyFill="1" applyBorder="1"/>
    <xf numFmtId="0" fontId="426" fillId="0" borderId="49" xfId="0" applyFont="1" applyBorder="1" applyAlignment="1">
      <alignment horizontal="left"/>
    </xf>
    <xf numFmtId="182" fontId="426" fillId="0" borderId="0" xfId="36" applyNumberFormat="1" applyFont="1" applyFill="1" applyBorder="1"/>
    <xf numFmtId="182" fontId="426" fillId="0" borderId="49" xfId="36" applyNumberFormat="1" applyFont="1" applyFill="1" applyBorder="1"/>
    <xf numFmtId="182"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70" fontId="419" fillId="0" borderId="0" xfId="36" applyNumberFormat="1" applyFont="1" applyFill="1" applyBorder="1"/>
    <xf numFmtId="170" fontId="419" fillId="0" borderId="49" xfId="36" applyNumberFormat="1" applyFont="1" applyFill="1" applyBorder="1"/>
    <xf numFmtId="170"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2" fontId="426" fillId="0" borderId="51" xfId="36" applyNumberFormat="1" applyFont="1" applyFill="1" applyBorder="1"/>
    <xf numFmtId="182" fontId="426" fillId="0" borderId="52" xfId="36" applyNumberFormat="1" applyFont="1" applyFill="1" applyBorder="1"/>
    <xf numFmtId="182" fontId="426" fillId="0" borderId="53" xfId="36" applyNumberFormat="1" applyFont="1" applyFill="1" applyBorder="1"/>
    <xf numFmtId="0" fontId="426" fillId="0" borderId="47" xfId="0" applyFont="1" applyBorder="1" applyAlignment="1">
      <alignment horizontal="left"/>
    </xf>
    <xf numFmtId="182" fontId="426" fillId="0" borderId="44" xfId="36" applyNumberFormat="1" applyFont="1" applyFill="1" applyBorder="1"/>
    <xf numFmtId="182" fontId="426" fillId="0" borderId="47" xfId="36" applyNumberFormat="1" applyFont="1" applyFill="1" applyBorder="1"/>
    <xf numFmtId="182" fontId="426" fillId="0" borderId="48" xfId="36" applyNumberFormat="1" applyFont="1" applyFill="1" applyBorder="1"/>
    <xf numFmtId="182" fontId="419" fillId="0" borderId="0" xfId="36" applyNumberFormat="1" applyFont="1" applyBorder="1"/>
    <xf numFmtId="182" fontId="419" fillId="0" borderId="49" xfId="36" applyNumberFormat="1" applyFont="1" applyFill="1" applyBorder="1"/>
    <xf numFmtId="182" fontId="419" fillId="0" borderId="50" xfId="36" applyNumberFormat="1" applyFont="1" applyBorder="1"/>
    <xf numFmtId="182"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71" fontId="419" fillId="43" borderId="50" xfId="36" applyNumberFormat="1" applyFont="1" applyFill="1" applyBorder="1"/>
    <xf numFmtId="182" fontId="426" fillId="43" borderId="50" xfId="36" applyNumberFormat="1" applyFont="1" applyFill="1" applyBorder="1"/>
    <xf numFmtId="170" fontId="419" fillId="43" borderId="50" xfId="36" applyNumberFormat="1" applyFont="1" applyFill="1" applyBorder="1"/>
    <xf numFmtId="182" fontId="426" fillId="43" borderId="53" xfId="36" applyNumberFormat="1" applyFont="1" applyFill="1" applyBorder="1"/>
    <xf numFmtId="182" fontId="426" fillId="43" borderId="48" xfId="36" applyNumberFormat="1" applyFont="1" applyFill="1" applyBorder="1"/>
    <xf numFmtId="182" fontId="419" fillId="43" borderId="50" xfId="36" applyNumberFormat="1" applyFont="1" applyFill="1" applyBorder="1"/>
    <xf numFmtId="0" fontId="440" fillId="0" borderId="49" xfId="0" applyFont="1" applyFill="1" applyBorder="1" applyAlignment="1">
      <alignment horizontal="right"/>
    </xf>
    <xf numFmtId="170" fontId="419" fillId="0" borderId="43" xfId="36" applyNumberFormat="1" applyFont="1" applyFill="1" applyBorder="1"/>
    <xf numFmtId="170"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71" fontId="419" fillId="43" borderId="61" xfId="36" applyNumberFormat="1" applyFont="1" applyFill="1" applyBorder="1"/>
    <xf numFmtId="171" fontId="419" fillId="0" borderId="61" xfId="36" applyNumberFormat="1" applyFont="1" applyFill="1" applyBorder="1"/>
    <xf numFmtId="171" fontId="419" fillId="0" borderId="39" xfId="36" applyNumberFormat="1" applyFont="1" applyFill="1" applyBorder="1"/>
    <xf numFmtId="171" fontId="419" fillId="0" borderId="14" xfId="36" applyNumberFormat="1" applyFont="1" applyFill="1" applyBorder="1"/>
    <xf numFmtId="182" fontId="426" fillId="43" borderId="61" xfId="36" applyNumberFormat="1" applyFont="1" applyFill="1" applyBorder="1"/>
    <xf numFmtId="182" fontId="426" fillId="0" borderId="61" xfId="36" applyNumberFormat="1" applyFont="1" applyFill="1" applyBorder="1"/>
    <xf numFmtId="182" fontId="426" fillId="0" borderId="39" xfId="36" applyNumberFormat="1" applyFont="1" applyFill="1" applyBorder="1"/>
    <xf numFmtId="182" fontId="426" fillId="0" borderId="14" xfId="36" applyNumberFormat="1" applyFont="1" applyFill="1" applyBorder="1"/>
    <xf numFmtId="170" fontId="419" fillId="43" borderId="61" xfId="36" applyNumberFormat="1" applyFont="1" applyFill="1" applyBorder="1"/>
    <xf numFmtId="170" fontId="419" fillId="0" borderId="61" xfId="36" applyNumberFormat="1" applyFont="1" applyFill="1" applyBorder="1"/>
    <xf numFmtId="170" fontId="419" fillId="0" borderId="39" xfId="36" applyNumberFormat="1" applyFont="1" applyFill="1" applyBorder="1"/>
    <xf numFmtId="170" fontId="419" fillId="0" borderId="14" xfId="36" applyNumberFormat="1" applyFont="1" applyFill="1" applyBorder="1"/>
    <xf numFmtId="182" fontId="426" fillId="43" borderId="63" xfId="36" applyNumberFormat="1" applyFont="1" applyFill="1" applyBorder="1"/>
    <xf numFmtId="182" fontId="426" fillId="0" borderId="63" xfId="36" applyNumberFormat="1" applyFont="1" applyFill="1" applyBorder="1"/>
    <xf numFmtId="182" fontId="426" fillId="0" borderId="88" xfId="36" applyNumberFormat="1" applyFont="1" applyFill="1" applyBorder="1"/>
    <xf numFmtId="182" fontId="426" fillId="0" borderId="89" xfId="36" applyNumberFormat="1" applyFont="1" applyFill="1" applyBorder="1"/>
    <xf numFmtId="182" fontId="426" fillId="43" borderId="64" xfId="36" applyNumberFormat="1" applyFont="1" applyFill="1" applyBorder="1"/>
    <xf numFmtId="182" fontId="426" fillId="0" borderId="64" xfId="36" applyNumberFormat="1" applyFont="1" applyFill="1" applyBorder="1"/>
    <xf numFmtId="182" fontId="426" fillId="0" borderId="90" xfId="36" applyNumberFormat="1" applyFont="1" applyFill="1" applyBorder="1"/>
    <xf numFmtId="182" fontId="426" fillId="0" borderId="91" xfId="36" applyNumberFormat="1" applyFont="1" applyFill="1" applyBorder="1"/>
    <xf numFmtId="182" fontId="419" fillId="43" borderId="61" xfId="36" applyNumberFormat="1" applyFont="1" applyFill="1" applyBorder="1"/>
    <xf numFmtId="182" fontId="419" fillId="0" borderId="61" xfId="36" applyNumberFormat="1" applyFont="1" applyFill="1" applyBorder="1"/>
    <xf numFmtId="182" fontId="419" fillId="0" borderId="50" xfId="36" applyNumberFormat="1" applyFont="1" applyFill="1" applyBorder="1"/>
    <xf numFmtId="182" fontId="419" fillId="0" borderId="39" xfId="36" applyNumberFormat="1" applyFont="1" applyFill="1" applyBorder="1"/>
    <xf numFmtId="182"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6"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2" fontId="419" fillId="43" borderId="50" xfId="36" applyNumberFormat="1" applyFont="1" applyFill="1" applyBorder="1"/>
    <xf numFmtId="202" fontId="419" fillId="0" borderId="0" xfId="36" applyNumberFormat="1" applyFont="1" applyFill="1" applyBorder="1"/>
    <xf numFmtId="202" fontId="419" fillId="43" borderId="46" xfId="36" applyNumberFormat="1" applyFont="1" applyFill="1" applyBorder="1"/>
    <xf numFmtId="202"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71" fontId="426" fillId="43" borderId="53" xfId="36" applyNumberFormat="1" applyFont="1" applyFill="1" applyBorder="1"/>
    <xf numFmtId="171" fontId="426" fillId="0" borderId="52" xfId="36" applyNumberFormat="1" applyFont="1" applyFill="1" applyBorder="1"/>
    <xf numFmtId="171" fontId="426" fillId="0" borderId="51" xfId="36" applyNumberFormat="1" applyFont="1" applyFill="1" applyBorder="1"/>
    <xf numFmtId="171" fontId="419" fillId="43" borderId="46" xfId="36" applyNumberFormat="1" applyFont="1" applyFill="1" applyBorder="1"/>
    <xf numFmtId="171" fontId="419" fillId="0" borderId="43" xfId="36" applyNumberFormat="1" applyFont="1" applyFill="1" applyBorder="1"/>
    <xf numFmtId="171" fontId="419" fillId="43" borderId="53" xfId="36" applyNumberFormat="1" applyFont="1" applyFill="1" applyBorder="1"/>
    <xf numFmtId="171" fontId="419" fillId="0" borderId="52" xfId="36" applyNumberFormat="1" applyFont="1" applyFill="1" applyBorder="1"/>
    <xf numFmtId="171" fontId="419" fillId="0" borderId="51" xfId="36" applyNumberFormat="1" applyFont="1" applyFill="1" applyBorder="1"/>
    <xf numFmtId="176"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71" fontId="419" fillId="0" borderId="46" xfId="36" applyNumberFormat="1" applyFont="1" applyFill="1" applyBorder="1"/>
    <xf numFmtId="171" fontId="419" fillId="0" borderId="45" xfId="36" applyNumberFormat="1" applyFont="1" applyFill="1" applyBorder="1"/>
    <xf numFmtId="171" fontId="426" fillId="0" borderId="53" xfId="36" applyNumberFormat="1" applyFont="1" applyFill="1" applyBorder="1"/>
    <xf numFmtId="0" fontId="419" fillId="0" borderId="47" xfId="0" applyFont="1" applyBorder="1" applyAlignment="1">
      <alignment horizontal="left"/>
    </xf>
    <xf numFmtId="171" fontId="419" fillId="0" borderId="48" xfId="36" applyNumberFormat="1" applyFont="1" applyFill="1" applyBorder="1"/>
    <xf numFmtId="171" fontId="419" fillId="0" borderId="44" xfId="36" applyNumberFormat="1" applyFont="1" applyFill="1" applyBorder="1"/>
    <xf numFmtId="171"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2" fontId="419" fillId="0" borderId="49" xfId="36" applyNumberFormat="1" applyFont="1" applyFill="1" applyBorder="1"/>
    <xf numFmtId="171"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171" fontId="419" fillId="0" borderId="46" xfId="36" applyNumberFormat="1" applyFont="1" applyBorder="1"/>
    <xf numFmtId="171" fontId="419" fillId="0" borderId="43" xfId="36" applyNumberFormat="1" applyFont="1" applyBorder="1"/>
    <xf numFmtId="171" fontId="426" fillId="0" borderId="53" xfId="36" applyNumberFormat="1" applyFont="1" applyBorder="1"/>
    <xf numFmtId="171" fontId="426" fillId="0" borderId="51" xfId="36" applyNumberFormat="1" applyFont="1" applyBorder="1"/>
    <xf numFmtId="0" fontId="419" fillId="0" borderId="52" xfId="0" applyFont="1" applyBorder="1" applyAlignment="1">
      <alignment horizontal="left"/>
    </xf>
    <xf numFmtId="171" fontId="419" fillId="0" borderId="53" xfId="36" applyNumberFormat="1" applyFont="1" applyFill="1" applyBorder="1"/>
    <xf numFmtId="0" fontId="446" fillId="0" borderId="52" xfId="0" applyFont="1" applyBorder="1" applyAlignment="1">
      <alignment horizontal="left"/>
    </xf>
    <xf numFmtId="171" fontId="446" fillId="0" borderId="53" xfId="36" applyNumberFormat="1" applyFont="1" applyFill="1" applyBorder="1"/>
    <xf numFmtId="171" fontId="446" fillId="0" borderId="51" xfId="36" applyNumberFormat="1" applyFont="1" applyFill="1" applyBorder="1"/>
    <xf numFmtId="171" fontId="446" fillId="0" borderId="52" xfId="36" applyNumberFormat="1" applyFont="1" applyFill="1" applyBorder="1"/>
    <xf numFmtId="0" fontId="419" fillId="0" borderId="13" xfId="0" applyFont="1" applyFill="1" applyBorder="1" applyAlignment="1">
      <alignment horizontal="left"/>
    </xf>
    <xf numFmtId="0" fontId="446" fillId="0" borderId="17" xfId="0" applyFont="1" applyBorder="1" applyAlignment="1">
      <alignment horizontal="left"/>
    </xf>
    <xf numFmtId="171" fontId="446" fillId="0" borderId="48" xfId="36" applyNumberFormat="1" applyFont="1" applyFill="1" applyBorder="1"/>
    <xf numFmtId="171" fontId="446" fillId="0" borderId="44" xfId="36" applyNumberFormat="1" applyFont="1" applyFill="1" applyBorder="1"/>
    <xf numFmtId="0" fontId="419" fillId="0" borderId="45" xfId="0" applyFont="1" applyFill="1" applyBorder="1" applyAlignment="1">
      <alignment horizontal="left"/>
    </xf>
    <xf numFmtId="182" fontId="419" fillId="0" borderId="46" xfId="36" applyNumberFormat="1" applyFont="1" applyFill="1" applyBorder="1"/>
    <xf numFmtId="182" fontId="419" fillId="0" borderId="43" xfId="36" applyNumberFormat="1" applyFont="1" applyFill="1" applyBorder="1"/>
    <xf numFmtId="182" fontId="419" fillId="0" borderId="45" xfId="36" applyNumberFormat="1" applyFont="1" applyFill="1" applyBorder="1"/>
    <xf numFmtId="171" fontId="419" fillId="0" borderId="48" xfId="36" applyNumberFormat="1" applyFont="1" applyBorder="1"/>
    <xf numFmtId="171" fontId="419" fillId="0" borderId="44" xfId="36" applyNumberFormat="1" applyFont="1" applyBorder="1"/>
    <xf numFmtId="0" fontId="419" fillId="0" borderId="49" xfId="0" applyFont="1" applyBorder="1"/>
    <xf numFmtId="172" fontId="419" fillId="0" borderId="50" xfId="36" applyNumberFormat="1" applyFont="1" applyFill="1" applyBorder="1" applyAlignment="1">
      <alignment horizontal="right"/>
    </xf>
    <xf numFmtId="172" fontId="419" fillId="0" borderId="0" xfId="36" applyNumberFormat="1" applyFont="1" applyFill="1" applyBorder="1" applyAlignment="1">
      <alignment horizontal="right"/>
    </xf>
    <xf numFmtId="172" fontId="419" fillId="0" borderId="49" xfId="36" applyNumberFormat="1" applyFont="1" applyFill="1" applyBorder="1" applyAlignment="1">
      <alignment horizontal="right"/>
    </xf>
    <xf numFmtId="172" fontId="419" fillId="0" borderId="50" xfId="36" applyNumberFormat="1" applyFont="1" applyBorder="1" applyAlignment="1">
      <alignment horizontal="right"/>
    </xf>
    <xf numFmtId="172" fontId="419" fillId="0" borderId="0" xfId="36" applyNumberFormat="1" applyFont="1" applyBorder="1" applyAlignment="1">
      <alignment horizontal="right"/>
    </xf>
    <xf numFmtId="0" fontId="419" fillId="0" borderId="49" xfId="0" applyFont="1" applyFill="1" applyBorder="1"/>
    <xf numFmtId="172" fontId="419" fillId="0" borderId="50" xfId="58" applyNumberFormat="1" applyFont="1" applyFill="1" applyBorder="1"/>
    <xf numFmtId="172" fontId="419" fillId="0" borderId="0" xfId="58" applyNumberFormat="1" applyFont="1" applyFill="1" applyBorder="1"/>
    <xf numFmtId="172" fontId="419" fillId="0" borderId="49" xfId="58" applyNumberFormat="1" applyFont="1" applyFill="1" applyBorder="1"/>
    <xf numFmtId="171" fontId="440" fillId="0" borderId="50" xfId="36" applyNumberFormat="1" applyFont="1" applyFill="1" applyBorder="1"/>
    <xf numFmtId="171" fontId="440" fillId="0" borderId="49" xfId="36" applyNumberFormat="1" applyFont="1" applyFill="1" applyBorder="1"/>
    <xf numFmtId="171"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71" fontId="446" fillId="43" borderId="53" xfId="36" applyNumberFormat="1" applyFont="1" applyFill="1" applyBorder="1"/>
    <xf numFmtId="0" fontId="440" fillId="0" borderId="47" xfId="0" applyFont="1" applyBorder="1" applyAlignment="1">
      <alignment horizontal="left"/>
    </xf>
    <xf numFmtId="171" fontId="440" fillId="43" borderId="48" xfId="36" applyNumberFormat="1" applyFont="1" applyFill="1" applyBorder="1"/>
    <xf numFmtId="171" fontId="440" fillId="0" borderId="47" xfId="36" applyNumberFormat="1" applyFont="1" applyFill="1" applyBorder="1"/>
    <xf numFmtId="171" fontId="440" fillId="0" borderId="44" xfId="36" applyNumberFormat="1" applyFont="1" applyFill="1" applyBorder="1"/>
    <xf numFmtId="0" fontId="440" fillId="0" borderId="49" xfId="0" applyFont="1" applyBorder="1" applyAlignment="1">
      <alignment horizontal="left"/>
    </xf>
    <xf numFmtId="171" fontId="440" fillId="43" borderId="50" xfId="36" applyNumberFormat="1" applyFont="1" applyFill="1" applyBorder="1"/>
    <xf numFmtId="0" fontId="419" fillId="0" borderId="47" xfId="0" applyFont="1" applyFill="1" applyBorder="1" applyAlignment="1">
      <alignment horizontal="left"/>
    </xf>
    <xf numFmtId="171" fontId="440" fillId="43" borderId="46" xfId="36" applyNumberFormat="1" applyFont="1" applyFill="1" applyBorder="1"/>
    <xf numFmtId="171" fontId="440" fillId="0" borderId="45" xfId="36" applyNumberFormat="1" applyFont="1" applyFill="1" applyBorder="1"/>
    <xf numFmtId="171" fontId="440" fillId="0" borderId="43" xfId="36" applyNumberFormat="1" applyFont="1" applyFill="1" applyBorder="1"/>
    <xf numFmtId="0" fontId="426" fillId="0" borderId="52" xfId="0" applyFont="1" applyFill="1" applyBorder="1" applyAlignment="1">
      <alignment horizontal="left"/>
    </xf>
    <xf numFmtId="182" fontId="419" fillId="43" borderId="46" xfId="36" applyNumberFormat="1" applyFont="1" applyFill="1" applyBorder="1"/>
    <xf numFmtId="172" fontId="419" fillId="43" borderId="50" xfId="36" applyNumberFormat="1" applyFont="1" applyFill="1" applyBorder="1" applyAlignment="1">
      <alignment horizontal="right"/>
    </xf>
    <xf numFmtId="172"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71" fontId="440" fillId="0" borderId="48" xfId="36" applyNumberFormat="1" applyFont="1" applyFill="1" applyBorder="1"/>
    <xf numFmtId="172" fontId="419" fillId="0" borderId="49" xfId="58" applyNumberFormat="1" applyFont="1" applyFill="1" applyBorder="1" applyAlignment="1">
      <alignment horizontal="right"/>
    </xf>
    <xf numFmtId="172" fontId="419" fillId="0" borderId="0" xfId="58" applyNumberFormat="1" applyFont="1" applyFill="1" applyBorder="1" applyAlignment="1">
      <alignment horizontal="right"/>
    </xf>
    <xf numFmtId="171"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71" fontId="419" fillId="0" borderId="53" xfId="36" applyNumberFormat="1" applyFont="1" applyBorder="1"/>
    <xf numFmtId="171" fontId="419" fillId="0" borderId="51" xfId="36" applyNumberFormat="1" applyFont="1" applyBorder="1"/>
    <xf numFmtId="171"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71" fontId="426" fillId="0" borderId="48" xfId="36" applyNumberFormat="1" applyFont="1" applyFill="1" applyBorder="1"/>
    <xf numFmtId="171" fontId="426" fillId="0" borderId="44" xfId="36" applyNumberFormat="1" applyFont="1" applyFill="1" applyBorder="1"/>
    <xf numFmtId="171"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71" fontId="419" fillId="43" borderId="60" xfId="36" applyNumberFormat="1" applyFont="1" applyFill="1" applyBorder="1"/>
    <xf numFmtId="171" fontId="419" fillId="0" borderId="60" xfId="36" applyNumberFormat="1" applyFont="1" applyFill="1" applyBorder="1"/>
    <xf numFmtId="171" fontId="419" fillId="0" borderId="56" xfId="36" applyNumberFormat="1" applyFont="1" applyFill="1" applyBorder="1"/>
    <xf numFmtId="171" fontId="419" fillId="0" borderId="66" xfId="36" applyNumberFormat="1" applyFont="1" applyFill="1" applyBorder="1"/>
    <xf numFmtId="171" fontId="419" fillId="0" borderId="67" xfId="36" applyNumberFormat="1" applyFont="1" applyFill="1" applyBorder="1"/>
    <xf numFmtId="171" fontId="419" fillId="0" borderId="74" xfId="36" applyNumberFormat="1" applyFont="1" applyFill="1" applyBorder="1"/>
    <xf numFmtId="171" fontId="419" fillId="0" borderId="23" xfId="36" applyNumberFormat="1" applyFont="1" applyFill="1" applyBorder="1"/>
    <xf numFmtId="171" fontId="419" fillId="0" borderId="55" xfId="36" applyNumberFormat="1" applyFont="1" applyFill="1" applyBorder="1"/>
    <xf numFmtId="171" fontId="419" fillId="0" borderId="54" xfId="36" applyNumberFormat="1" applyFont="1" applyFill="1" applyBorder="1"/>
    <xf numFmtId="171" fontId="419" fillId="43" borderId="62" xfId="36" applyNumberFormat="1" applyFont="1" applyFill="1" applyBorder="1"/>
    <xf numFmtId="171" fontId="419" fillId="0" borderId="62" xfId="36" applyNumberFormat="1" applyFont="1" applyFill="1" applyBorder="1"/>
    <xf numFmtId="171" fontId="419" fillId="0" borderId="68" xfId="36" applyNumberFormat="1" applyFont="1" applyFill="1" applyBorder="1"/>
    <xf numFmtId="171" fontId="419" fillId="0" borderId="69" xfId="36" applyNumberFormat="1" applyFont="1" applyFill="1" applyBorder="1"/>
    <xf numFmtId="171" fontId="419" fillId="43" borderId="63" xfId="36" applyNumberFormat="1" applyFont="1" applyFill="1" applyBorder="1"/>
    <xf numFmtId="171" fontId="419" fillId="0" borderId="63" xfId="36" applyNumberFormat="1" applyFont="1" applyFill="1" applyBorder="1"/>
    <xf numFmtId="171" fontId="419" fillId="0" borderId="70" xfId="36" applyNumberFormat="1" applyFont="1" applyFill="1" applyBorder="1"/>
    <xf numFmtId="171" fontId="419" fillId="0" borderId="71" xfId="36" applyNumberFormat="1" applyFont="1" applyFill="1" applyBorder="1"/>
    <xf numFmtId="171" fontId="419" fillId="43" borderId="64" xfId="36" applyNumberFormat="1" applyFont="1" applyFill="1" applyBorder="1"/>
    <xf numFmtId="171" fontId="419" fillId="0" borderId="64" xfId="36" applyNumberFormat="1" applyFont="1" applyFill="1" applyBorder="1"/>
    <xf numFmtId="171" fontId="419" fillId="0" borderId="72" xfId="36" applyNumberFormat="1" applyFont="1" applyFill="1" applyBorder="1"/>
    <xf numFmtId="171" fontId="419" fillId="0" borderId="73" xfId="36" applyNumberFormat="1" applyFont="1" applyFill="1" applyBorder="1"/>
    <xf numFmtId="171" fontId="426" fillId="43" borderId="63" xfId="36" applyNumberFormat="1" applyFont="1" applyFill="1" applyBorder="1"/>
    <xf numFmtId="171" fontId="426" fillId="0" borderId="63" xfId="36" applyNumberFormat="1" applyFont="1" applyFill="1" applyBorder="1"/>
    <xf numFmtId="171" fontId="426" fillId="0" borderId="70" xfId="36" applyNumberFormat="1" applyFont="1" applyFill="1" applyBorder="1"/>
    <xf numFmtId="171" fontId="426" fillId="0" borderId="71" xfId="36" applyNumberFormat="1" applyFont="1" applyFill="1" applyBorder="1"/>
    <xf numFmtId="171" fontId="446" fillId="43" borderId="63" xfId="36" applyNumberFormat="1" applyFont="1" applyFill="1" applyBorder="1"/>
    <xf numFmtId="171" fontId="446" fillId="0" borderId="63" xfId="36" applyNumberFormat="1" applyFont="1" applyFill="1" applyBorder="1"/>
    <xf numFmtId="171" fontId="446" fillId="0" borderId="70" xfId="36" applyNumberFormat="1" applyFont="1" applyFill="1" applyBorder="1"/>
    <xf numFmtId="171" fontId="446" fillId="0" borderId="71" xfId="36" applyNumberFormat="1" applyFont="1" applyFill="1" applyBorder="1"/>
    <xf numFmtId="171" fontId="440" fillId="0" borderId="73" xfId="36" applyNumberFormat="1" applyFont="1" applyFill="1" applyBorder="1"/>
    <xf numFmtId="171" fontId="440" fillId="43" borderId="62" xfId="36" applyNumberFormat="1" applyFont="1" applyFill="1" applyBorder="1"/>
    <xf numFmtId="171" fontId="440" fillId="0" borderId="62" xfId="36" applyNumberFormat="1" applyFont="1" applyFill="1" applyBorder="1"/>
    <xf numFmtId="171" fontId="440" fillId="0" borderId="68" xfId="36" applyNumberFormat="1" applyFont="1" applyFill="1" applyBorder="1"/>
    <xf numFmtId="171" fontId="440" fillId="0" borderId="69" xfId="36" applyNumberFormat="1" applyFont="1" applyFill="1" applyBorder="1"/>
    <xf numFmtId="171" fontId="426" fillId="43" borderId="64"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2" fontId="419" fillId="43" borderId="61" xfId="36" applyNumberFormat="1" applyFont="1" applyFill="1" applyBorder="1" applyAlignment="1">
      <alignment horizontal="right"/>
    </xf>
    <xf numFmtId="172" fontId="419" fillId="0" borderId="61" xfId="36" applyNumberFormat="1" applyFont="1" applyFill="1" applyBorder="1" applyAlignment="1">
      <alignment horizontal="right"/>
    </xf>
    <xf numFmtId="172" fontId="419" fillId="0" borderId="55" xfId="36" applyNumberFormat="1" applyFont="1" applyFill="1" applyBorder="1" applyAlignment="1">
      <alignment horizontal="right"/>
    </xf>
    <xf numFmtId="172" fontId="419" fillId="0" borderId="54" xfId="36" applyNumberFormat="1" applyFont="1" applyFill="1" applyBorder="1" applyAlignment="1">
      <alignment horizontal="right"/>
    </xf>
    <xf numFmtId="172" fontId="419" fillId="43" borderId="61" xfId="58" applyNumberFormat="1" applyFont="1" applyFill="1" applyBorder="1"/>
    <xf numFmtId="172" fontId="419" fillId="0" borderId="61" xfId="58" applyNumberFormat="1" applyFont="1" applyFill="1" applyBorder="1"/>
    <xf numFmtId="172" fontId="419" fillId="0" borderId="55" xfId="58" applyNumberFormat="1" applyFont="1" applyFill="1" applyBorder="1"/>
    <xf numFmtId="172" fontId="419" fillId="0" borderId="54" xfId="58" applyNumberFormat="1" applyFont="1" applyFill="1" applyBorder="1"/>
    <xf numFmtId="172" fontId="419" fillId="0" borderId="49" xfId="0" applyNumberFormat="1" applyFont="1" applyFill="1" applyBorder="1"/>
    <xf numFmtId="172" fontId="419" fillId="0" borderId="50" xfId="0" applyNumberFormat="1" applyFont="1" applyFill="1" applyBorder="1"/>
    <xf numFmtId="172" fontId="419" fillId="0" borderId="0" xfId="0" applyNumberFormat="1" applyFont="1" applyFill="1" applyBorder="1"/>
    <xf numFmtId="171" fontId="440" fillId="43" borderId="61" xfId="36" applyNumberFormat="1" applyFont="1" applyFill="1" applyBorder="1"/>
    <xf numFmtId="171" fontId="440" fillId="0" borderId="55" xfId="36" applyNumberFormat="1" applyFont="1" applyFill="1" applyBorder="1"/>
    <xf numFmtId="171" fontId="440" fillId="0" borderId="54" xfId="36" applyNumberFormat="1" applyFont="1" applyFill="1" applyBorder="1"/>
    <xf numFmtId="171" fontId="440" fillId="0" borderId="61" xfId="36" applyNumberFormat="1" applyFont="1" applyFill="1" applyBorder="1"/>
    <xf numFmtId="0" fontId="440" fillId="43" borderId="46" xfId="0" applyFont="1" applyFill="1" applyBorder="1" applyAlignment="1">
      <alignment horizontal="right"/>
    </xf>
    <xf numFmtId="171" fontId="426" fillId="43" borderId="48" xfId="36" applyNumberFormat="1" applyFont="1" applyFill="1" applyBorder="1"/>
    <xf numFmtId="10" fontId="419" fillId="43" borderId="50" xfId="36" applyNumberFormat="1" applyFont="1" applyFill="1" applyBorder="1" applyAlignment="1">
      <alignment horizontal="right"/>
    </xf>
    <xf numFmtId="0" fontId="450" fillId="0" borderId="0" xfId="0" applyFont="1" applyBorder="1" applyAlignment="1">
      <alignment vertical="center"/>
    </xf>
    <xf numFmtId="0" fontId="450" fillId="0" borderId="0" xfId="0" applyFont="1" applyFill="1" applyBorder="1" applyAlignment="1">
      <alignment vertical="center"/>
    </xf>
    <xf numFmtId="0" fontId="422" fillId="18" borderId="0" xfId="0" applyFont="1" applyFill="1" applyAlignment="1">
      <alignment horizontal="left" vertical="center"/>
    </xf>
    <xf numFmtId="0" fontId="451"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6" fontId="419" fillId="0" borderId="44" xfId="36" applyNumberFormat="1" applyFont="1" applyFill="1" applyBorder="1"/>
    <xf numFmtId="176" fontId="419" fillId="0" borderId="44" xfId="36" applyNumberFormat="1" applyFont="1" applyBorder="1"/>
    <xf numFmtId="0" fontId="426" fillId="0" borderId="52" xfId="0" quotePrefix="1" applyFont="1" applyBorder="1" applyAlignment="1">
      <alignment horizontal="left"/>
    </xf>
    <xf numFmtId="202" fontId="419" fillId="0" borderId="46" xfId="36" applyNumberFormat="1" applyFont="1" applyFill="1" applyBorder="1"/>
    <xf numFmtId="0" fontId="419" fillId="0" borderId="45" xfId="0" applyFont="1" applyBorder="1"/>
    <xf numFmtId="0" fontId="419" fillId="0" borderId="44" xfId="0" applyFont="1" applyFill="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19" fillId="0" borderId="47" xfId="0" quotePrefix="1" applyFont="1" applyFill="1" applyBorder="1"/>
    <xf numFmtId="0" fontId="419" fillId="0" borderId="45" xfId="0" quotePrefix="1" applyFont="1" applyFill="1" applyBorder="1"/>
    <xf numFmtId="0" fontId="428" fillId="18" borderId="0" xfId="1370" quotePrefix="1" applyFont="1" applyFill="1" applyAlignment="1">
      <alignment horizontal="left" vertical="center"/>
    </xf>
    <xf numFmtId="171" fontId="426" fillId="43" borderId="51" xfId="36" applyNumberFormat="1" applyFont="1" applyFill="1" applyBorder="1"/>
    <xf numFmtId="172" fontId="426" fillId="43" borderId="50" xfId="36" applyNumberFormat="1" applyFont="1" applyFill="1" applyBorder="1"/>
    <xf numFmtId="172" fontId="426" fillId="0" borderId="0" xfId="36" applyNumberFormat="1" applyFont="1" applyFill="1" applyBorder="1"/>
    <xf numFmtId="172" fontId="419" fillId="43" borderId="50" xfId="36" applyNumberFormat="1" applyFont="1" applyFill="1" applyBorder="1"/>
    <xf numFmtId="172" fontId="419" fillId="0" borderId="49" xfId="36" applyNumberFormat="1" applyFont="1" applyFill="1" applyBorder="1"/>
    <xf numFmtId="172" fontId="419" fillId="0" borderId="0" xfId="36" applyNumberFormat="1" applyFont="1" applyFill="1" applyBorder="1"/>
    <xf numFmtId="172" fontId="419" fillId="43" borderId="46" xfId="36" applyNumberFormat="1" applyFont="1" applyFill="1" applyBorder="1"/>
    <xf numFmtId="172" fontId="419" fillId="0" borderId="45" xfId="36" applyNumberFormat="1" applyFont="1" applyFill="1" applyBorder="1"/>
    <xf numFmtId="172" fontId="419" fillId="0" borderId="43" xfId="36" applyNumberFormat="1" applyFont="1" applyFill="1" applyBorder="1"/>
    <xf numFmtId="0" fontId="446" fillId="0" borderId="47" xfId="0" applyFont="1" applyFill="1" applyBorder="1"/>
    <xf numFmtId="171" fontId="446" fillId="43" borderId="48" xfId="36" applyNumberFormat="1" applyFont="1" applyFill="1" applyBorder="1"/>
    <xf numFmtId="171" fontId="446" fillId="0" borderId="47" xfId="36" applyNumberFormat="1" applyFont="1" applyFill="1" applyBorder="1"/>
    <xf numFmtId="172" fontId="440" fillId="43" borderId="50" xfId="36" applyNumberFormat="1" applyFont="1" applyFill="1" applyBorder="1"/>
    <xf numFmtId="172" fontId="440" fillId="0" borderId="0" xfId="36" applyNumberFormat="1" applyFont="1" applyFill="1" applyBorder="1"/>
    <xf numFmtId="172" fontId="440" fillId="0" borderId="49" xfId="36" applyNumberFormat="1" applyFont="1" applyFill="1" applyBorder="1"/>
    <xf numFmtId="171" fontId="446" fillId="43" borderId="64" xfId="36" applyNumberFormat="1" applyFont="1" applyFill="1" applyBorder="1"/>
    <xf numFmtId="171" fontId="446" fillId="0" borderId="64" xfId="36" applyNumberFormat="1" applyFont="1" applyFill="1" applyBorder="1"/>
    <xf numFmtId="171" fontId="446" fillId="0" borderId="72" xfId="36" applyNumberFormat="1" applyFont="1" applyFill="1" applyBorder="1"/>
    <xf numFmtId="171" fontId="446" fillId="0" borderId="73" xfId="36" applyNumberFormat="1" applyFont="1" applyFill="1" applyBorder="1"/>
    <xf numFmtId="172" fontId="419" fillId="43" borderId="62" xfId="36" applyNumberFormat="1" applyFont="1" applyFill="1" applyBorder="1"/>
    <xf numFmtId="172" fontId="419" fillId="0" borderId="62" xfId="36" applyNumberFormat="1" applyFont="1" applyFill="1" applyBorder="1"/>
    <xf numFmtId="172" fontId="419" fillId="0" borderId="46" xfId="36" applyNumberFormat="1" applyFont="1" applyFill="1" applyBorder="1"/>
    <xf numFmtId="172" fontId="419" fillId="0" borderId="68" xfId="36" applyNumberFormat="1" applyFont="1" applyFill="1" applyBorder="1"/>
    <xf numFmtId="172" fontId="419" fillId="0" borderId="69" xfId="36" applyNumberFormat="1" applyFont="1" applyFill="1" applyBorder="1"/>
    <xf numFmtId="172" fontId="440" fillId="0" borderId="50" xfId="36" applyNumberFormat="1" applyFont="1" applyFill="1" applyBorder="1"/>
    <xf numFmtId="172" fontId="419" fillId="0" borderId="46" xfId="36" applyNumberFormat="1" applyFont="1" applyBorder="1"/>
    <xf numFmtId="172" fontId="419" fillId="0" borderId="43" xfId="36" applyNumberFormat="1" applyFont="1" applyBorder="1"/>
    <xf numFmtId="182" fontId="440" fillId="0" borderId="50" xfId="36" applyNumberFormat="1" applyFont="1" applyFill="1" applyBorder="1"/>
    <xf numFmtId="182" fontId="440" fillId="0" borderId="0" xfId="36" applyNumberFormat="1" applyFont="1" applyFill="1" applyBorder="1"/>
    <xf numFmtId="172" fontId="440" fillId="0" borderId="0" xfId="36" applyNumberFormat="1" applyFont="1" applyFill="1" applyBorder="1" applyAlignment="1">
      <alignment horizontal="right"/>
    </xf>
    <xf numFmtId="172" fontId="440" fillId="0" borderId="50" xfId="36" applyNumberFormat="1" applyFont="1" applyFill="1" applyBorder="1" applyAlignment="1">
      <alignment horizontal="right"/>
    </xf>
    <xf numFmtId="171" fontId="426" fillId="43" borderId="46" xfId="36" applyNumberFormat="1" applyFont="1" applyFill="1" applyBorder="1"/>
    <xf numFmtId="171" fontId="426" fillId="0" borderId="43" xfId="36" applyNumberFormat="1" applyFont="1" applyFill="1" applyBorder="1"/>
    <xf numFmtId="171" fontId="426" fillId="0" borderId="45" xfId="36" applyNumberFormat="1" applyFont="1" applyFill="1" applyBorder="1"/>
    <xf numFmtId="171" fontId="426" fillId="0" borderId="62" xfId="36" applyNumberFormat="1" applyFont="1" applyFill="1" applyBorder="1"/>
    <xf numFmtId="171" fontId="426" fillId="0" borderId="46" xfId="36" applyNumberFormat="1" applyFont="1" applyFill="1" applyBorder="1"/>
    <xf numFmtId="171" fontId="426" fillId="0" borderId="68" xfId="36" applyNumberFormat="1" applyFont="1" applyFill="1" applyBorder="1"/>
    <xf numFmtId="171" fontId="426" fillId="0" borderId="69" xfId="36" applyNumberFormat="1" applyFont="1" applyFill="1" applyBorder="1"/>
    <xf numFmtId="10" fontId="440" fillId="0" borderId="50" xfId="36" applyNumberFormat="1" applyFont="1" applyFill="1" applyBorder="1"/>
    <xf numFmtId="10" fontId="440" fillId="0" borderId="0" xfId="36" applyNumberFormat="1" applyFont="1" applyFill="1" applyBorder="1"/>
    <xf numFmtId="172" fontId="440" fillId="43" borderId="50" xfId="36" applyNumberFormat="1" applyFont="1" applyFill="1" applyBorder="1" applyAlignment="1">
      <alignment horizontal="right"/>
    </xf>
    <xf numFmtId="0" fontId="440" fillId="43" borderId="46" xfId="0" quotePrefix="1" applyFont="1" applyFill="1" applyBorder="1" applyAlignment="1">
      <alignment horizontal="right"/>
    </xf>
    <xf numFmtId="0" fontId="440" fillId="43" borderId="43" xfId="0" applyFont="1" applyFill="1" applyBorder="1" applyAlignment="1">
      <alignment horizontal="right"/>
    </xf>
    <xf numFmtId="171" fontId="419" fillId="43" borderId="44" xfId="36" applyNumberFormat="1" applyFont="1" applyFill="1" applyBorder="1"/>
    <xf numFmtId="171" fontId="419" fillId="43" borderId="43" xfId="36" applyNumberFormat="1" applyFont="1" applyFill="1" applyBorder="1"/>
    <xf numFmtId="171" fontId="419" fillId="43" borderId="51" xfId="36" applyNumberFormat="1" applyFont="1" applyFill="1" applyBorder="1"/>
    <xf numFmtId="171" fontId="419" fillId="43" borderId="0" xfId="36" applyNumberFormat="1" applyFont="1" applyFill="1" applyBorder="1"/>
    <xf numFmtId="171" fontId="446" fillId="43" borderId="51" xfId="36" applyNumberFormat="1" applyFont="1" applyFill="1" applyBorder="1"/>
    <xf numFmtId="171" fontId="440" fillId="43" borderId="44" xfId="36" applyNumberFormat="1" applyFont="1" applyFill="1" applyBorder="1"/>
    <xf numFmtId="171" fontId="440" fillId="43" borderId="43" xfId="36" applyNumberFormat="1" applyFont="1" applyFill="1" applyBorder="1"/>
    <xf numFmtId="171" fontId="426" fillId="43" borderId="44" xfId="36" applyNumberFormat="1" applyFont="1" applyFill="1" applyBorder="1"/>
    <xf numFmtId="10" fontId="419" fillId="43" borderId="0" xfId="36" applyNumberFormat="1" applyFont="1" applyFill="1" applyBorder="1" applyAlignment="1">
      <alignment horizontal="right"/>
    </xf>
    <xf numFmtId="172" fontId="419" fillId="43" borderId="0" xfId="36" applyNumberFormat="1" applyFont="1" applyFill="1" applyBorder="1" applyAlignment="1">
      <alignment horizontal="right"/>
    </xf>
    <xf numFmtId="172" fontId="419" fillId="43" borderId="0" xfId="58" applyNumberFormat="1" applyFont="1" applyFill="1" applyBorder="1"/>
    <xf numFmtId="171" fontId="440" fillId="43" borderId="0" xfId="36" applyNumberFormat="1" applyFont="1" applyFill="1" applyBorder="1"/>
    <xf numFmtId="171" fontId="446" fillId="43" borderId="44" xfId="36" applyNumberFormat="1" applyFont="1" applyFill="1" applyBorder="1"/>
    <xf numFmtId="10" fontId="440" fillId="43" borderId="0" xfId="36" applyNumberFormat="1" applyFont="1" applyFill="1" applyBorder="1"/>
    <xf numFmtId="172" fontId="440" fillId="43" borderId="0" xfId="36" applyNumberFormat="1" applyFont="1" applyFill="1" applyBorder="1"/>
    <xf numFmtId="172" fontId="419" fillId="43" borderId="43" xfId="36" applyNumberFormat="1" applyFont="1" applyFill="1" applyBorder="1"/>
    <xf numFmtId="10" fontId="440" fillId="0" borderId="49" xfId="36" applyNumberFormat="1" applyFont="1" applyFill="1" applyBorder="1"/>
    <xf numFmtId="172" fontId="419" fillId="0" borderId="45" xfId="58" applyNumberFormat="1" applyFont="1" applyFill="1" applyBorder="1"/>
    <xf numFmtId="172" fontId="419" fillId="0" borderId="46" xfId="58" applyNumberFormat="1" applyFont="1" applyFill="1" applyBorder="1"/>
    <xf numFmtId="171" fontId="419" fillId="0" borderId="45" xfId="36" applyNumberFormat="1" applyFont="1" applyBorder="1"/>
    <xf numFmtId="171" fontId="419" fillId="0" borderId="52" xfId="36" applyNumberFormat="1" applyFont="1" applyBorder="1"/>
    <xf numFmtId="171" fontId="419" fillId="0" borderId="47" xfId="36" applyNumberFormat="1" applyFont="1" applyBorder="1"/>
    <xf numFmtId="172" fontId="419" fillId="0" borderId="49" xfId="36" applyNumberFormat="1" applyFont="1" applyBorder="1" applyAlignment="1">
      <alignment horizontal="right"/>
    </xf>
    <xf numFmtId="172" fontId="419" fillId="0" borderId="45" xfId="36" applyNumberFormat="1" applyFont="1" applyBorder="1"/>
    <xf numFmtId="182" fontId="440" fillId="43" borderId="0" xfId="36" applyNumberFormat="1" applyFont="1" applyFill="1" applyBorder="1"/>
    <xf numFmtId="182" fontId="440" fillId="0" borderId="49" xfId="36" applyNumberFormat="1" applyFont="1" applyFill="1" applyBorder="1"/>
    <xf numFmtId="0" fontId="440" fillId="43" borderId="44" xfId="0" applyFont="1" applyFill="1" applyBorder="1" applyAlignment="1">
      <alignment horizontal="right"/>
    </xf>
    <xf numFmtId="182" fontId="419" fillId="43" borderId="0" xfId="36" applyNumberFormat="1" applyFont="1" applyFill="1" applyBorder="1"/>
    <xf numFmtId="182" fontId="419" fillId="43" borderId="43" xfId="36" applyNumberFormat="1" applyFont="1" applyFill="1" applyBorder="1"/>
    <xf numFmtId="0" fontId="440" fillId="0" borderId="47" xfId="0" applyFont="1" applyFill="1" applyBorder="1" applyAlignment="1">
      <alignment horizontal="right"/>
    </xf>
    <xf numFmtId="171" fontId="419" fillId="0" borderId="49" xfId="36" applyNumberFormat="1" applyFont="1" applyBorder="1"/>
    <xf numFmtId="172" fontId="440" fillId="43" borderId="0" xfId="36" applyNumberFormat="1" applyFont="1" applyFill="1" applyBorder="1" applyAlignment="1">
      <alignment horizontal="right"/>
    </xf>
    <xf numFmtId="172" fontId="440" fillId="0" borderId="49" xfId="36" applyNumberFormat="1" applyFont="1" applyFill="1" applyBorder="1" applyAlignment="1">
      <alignment horizontal="right"/>
    </xf>
    <xf numFmtId="0" fontId="440" fillId="43" borderId="0" xfId="0" quotePrefix="1" applyFont="1" applyFill="1" applyBorder="1" applyAlignment="1">
      <alignment horizontal="right" wrapText="1"/>
    </xf>
    <xf numFmtId="0" fontId="440" fillId="43" borderId="43" xfId="0" quotePrefix="1" applyFont="1" applyFill="1" applyBorder="1" applyAlignment="1">
      <alignment horizontal="right" wrapText="1"/>
    </xf>
    <xf numFmtId="176" fontId="419" fillId="43" borderId="44" xfId="36" applyNumberFormat="1" applyFont="1" applyFill="1" applyBorder="1"/>
    <xf numFmtId="176" fontId="419" fillId="43" borderId="43" xfId="36" applyNumberFormat="1" applyFont="1" applyFill="1" applyBorder="1"/>
    <xf numFmtId="0" fontId="440" fillId="0" borderId="49" xfId="0" quotePrefix="1" applyFont="1" applyFill="1" applyBorder="1" applyAlignment="1">
      <alignment horizontal="right" wrapText="1"/>
    </xf>
    <xf numFmtId="202" fontId="419" fillId="43" borderId="43" xfId="36" applyNumberFormat="1" applyFont="1" applyFill="1" applyBorder="1"/>
    <xf numFmtId="202" fontId="419" fillId="0" borderId="45" xfId="36" applyNumberFormat="1" applyFont="1" applyFill="1" applyBorder="1"/>
    <xf numFmtId="0" fontId="440" fillId="43" borderId="0" xfId="0" applyFont="1" applyFill="1" applyBorder="1" applyAlignment="1">
      <alignment horizontal="right"/>
    </xf>
    <xf numFmtId="182" fontId="426" fillId="43" borderId="0" xfId="36" applyNumberFormat="1" applyFont="1" applyFill="1" applyBorder="1"/>
    <xf numFmtId="170" fontId="419" fillId="43" borderId="0" xfId="36" applyNumberFormat="1" applyFont="1" applyFill="1" applyBorder="1"/>
    <xf numFmtId="182" fontId="426" fillId="43" borderId="51" xfId="36" applyNumberFormat="1" applyFont="1" applyFill="1" applyBorder="1"/>
    <xf numFmtId="182" fontId="426" fillId="43" borderId="44" xfId="36" applyNumberFormat="1" applyFont="1" applyFill="1" applyBorder="1"/>
    <xf numFmtId="0" fontId="445" fillId="0" borderId="0" xfId="0" applyFont="1" applyFill="1" applyBorder="1" applyAlignment="1"/>
    <xf numFmtId="0" fontId="419" fillId="0" borderId="47" xfId="0" quotePrefix="1" applyFont="1" applyBorder="1" applyAlignment="1">
      <alignment horizontal="left"/>
    </xf>
    <xf numFmtId="0" fontId="419" fillId="0" borderId="44" xfId="0" applyFont="1" applyBorder="1"/>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8"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8" fillId="0" borderId="46" xfId="0" applyFont="1" applyFill="1" applyBorder="1" applyAlignment="1">
      <alignment horizontal="center" wrapText="1"/>
    </xf>
    <xf numFmtId="0" fontId="426" fillId="0" borderId="45" xfId="0" applyFont="1" applyBorder="1" applyAlignment="1">
      <alignment horizontal="center" wrapText="1"/>
    </xf>
    <xf numFmtId="0" fontId="448"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3" xfId="0" applyFont="1" applyFill="1" applyBorder="1" applyAlignment="1">
      <alignment horizontal="center" wrapText="1"/>
    </xf>
    <xf numFmtId="0" fontId="0" fillId="0" borderId="52" xfId="0" applyBorder="1" applyAlignment="1">
      <alignment horizontal="center" wrapText="1"/>
    </xf>
    <xf numFmtId="0" fontId="0" fillId="0" borderId="51" xfId="0" applyBorder="1" applyAlignment="1">
      <alignment horizontal="center" wrapText="1"/>
    </xf>
    <xf numFmtId="0" fontId="0" fillId="0" borderId="43" xfId="0" applyBorder="1" applyAlignment="1">
      <alignment horizontal="center" wrapText="1"/>
    </xf>
    <xf numFmtId="0" fontId="0" fillId="0" borderId="45" xfId="0" applyBorder="1" applyAlignment="1">
      <alignment horizontal="center" wrapText="1"/>
    </xf>
    <xf numFmtId="0" fontId="445" fillId="0" borderId="50" xfId="0" applyFont="1" applyFill="1" applyBorder="1" applyAlignment="1">
      <alignment horizontal="center" vertical="center" wrapText="1"/>
    </xf>
    <xf numFmtId="0" fontId="419" fillId="0" borderId="0" xfId="0" applyFont="1" applyBorder="1" applyAlignment="1">
      <alignment horizontal="center" vertical="center" wrapText="1"/>
    </xf>
    <xf numFmtId="0" fontId="445" fillId="0" borderId="46" xfId="0" applyFont="1" applyFill="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A8A8A8"/>
      <color rgb="FFF2F2F2"/>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4"/>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59" t="s">
        <v>461</v>
      </c>
      <c r="B2" s="360"/>
      <c r="C2" s="360"/>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61"/>
      <c r="B3" s="361"/>
      <c r="C3" s="361"/>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5</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16</v>
      </c>
      <c r="B5" s="471" t="s">
        <v>456</v>
      </c>
      <c r="C5" s="471"/>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16</v>
      </c>
      <c r="B6" s="473" t="s">
        <v>225</v>
      </c>
      <c r="C6" s="473"/>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68.099999999999994" customHeight="1">
      <c r="A7" s="10" t="s">
        <v>16</v>
      </c>
      <c r="B7" s="472" t="s">
        <v>457</v>
      </c>
      <c r="C7" s="472"/>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3.950000000000003" customHeight="1">
      <c r="A8" s="10" t="s">
        <v>16</v>
      </c>
      <c r="B8" s="473" t="s">
        <v>458</v>
      </c>
      <c r="C8" s="473"/>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16</v>
      </c>
      <c r="B9" s="470" t="s">
        <v>17</v>
      </c>
      <c r="C9" s="470"/>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16</v>
      </c>
      <c r="B10" s="469" t="s">
        <v>18</v>
      </c>
      <c r="C10" s="469"/>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C11" s="14"/>
      <c r="D11" s="13"/>
      <c r="E11" s="13"/>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8" customFormat="1" ht="20.100000000000001" customHeight="1">
      <c r="A12" s="15" t="s">
        <v>226</v>
      </c>
      <c r="B12" s="16"/>
      <c r="C12" s="15"/>
      <c r="D12" s="17"/>
    </row>
    <row r="13" spans="1:35" s="22" customFormat="1" ht="15.95" customHeight="1">
      <c r="A13" s="19"/>
      <c r="B13" s="20" t="s">
        <v>161</v>
      </c>
      <c r="C13" s="20" t="s">
        <v>162</v>
      </c>
      <c r="D13" s="21"/>
    </row>
    <row r="14" spans="1:35" s="22" customFormat="1" ht="8.1" customHeight="1">
      <c r="A14" s="19"/>
      <c r="B14" s="23"/>
      <c r="C14" s="23"/>
    </row>
    <row r="15" spans="1:35" s="22" customFormat="1" ht="15.95" customHeight="1">
      <c r="A15" s="24" t="s">
        <v>16</v>
      </c>
      <c r="B15" s="25" t="s">
        <v>24</v>
      </c>
      <c r="C15" s="25" t="s">
        <v>163</v>
      </c>
    </row>
    <row r="16" spans="1:35" s="22" customFormat="1" ht="15.95" customHeight="1">
      <c r="A16" s="26"/>
      <c r="B16" s="25"/>
      <c r="C16" s="25" t="s">
        <v>19</v>
      </c>
    </row>
    <row r="17" spans="1:3" s="22" customFormat="1" ht="8.1" customHeight="1">
      <c r="A17" s="26"/>
      <c r="B17" s="25"/>
      <c r="C17" s="25"/>
    </row>
    <row r="18" spans="1:3" s="22" customFormat="1" ht="15.95" customHeight="1">
      <c r="A18" s="24" t="s">
        <v>16</v>
      </c>
      <c r="B18" s="377" t="s">
        <v>434</v>
      </c>
      <c r="C18" s="25" t="s">
        <v>164</v>
      </c>
    </row>
    <row r="19" spans="1:3" s="22" customFormat="1" ht="15.95" customHeight="1">
      <c r="A19" s="26"/>
      <c r="B19" s="25"/>
      <c r="C19" s="25" t="s">
        <v>165</v>
      </c>
    </row>
    <row r="20" spans="1:3" s="22" customFormat="1" ht="15.95" customHeight="1">
      <c r="A20" s="26"/>
      <c r="B20" s="25"/>
      <c r="C20" s="25" t="s">
        <v>166</v>
      </c>
    </row>
    <row r="21" spans="1:3" s="22" customFormat="1" ht="15.95" customHeight="1">
      <c r="A21" s="26"/>
      <c r="B21" s="25"/>
      <c r="C21" s="25" t="s">
        <v>167</v>
      </c>
    </row>
    <row r="22" spans="1:3" s="22" customFormat="1" ht="8.1" customHeight="1">
      <c r="A22" s="26"/>
      <c r="B22" s="25"/>
      <c r="C22" s="25"/>
    </row>
    <row r="23" spans="1:3" s="22" customFormat="1" ht="15.95" customHeight="1">
      <c r="A23" s="24" t="s">
        <v>16</v>
      </c>
      <c r="B23" s="377" t="s">
        <v>435</v>
      </c>
      <c r="C23" s="25" t="s">
        <v>168</v>
      </c>
    </row>
    <row r="24" spans="1:3" s="22" customFormat="1" ht="15.95" customHeight="1">
      <c r="A24" s="26"/>
      <c r="B24" s="25"/>
      <c r="C24" s="25" t="s">
        <v>169</v>
      </c>
    </row>
    <row r="25" spans="1:3" s="22" customFormat="1" ht="8.1" customHeight="1">
      <c r="A25" s="26"/>
      <c r="B25" s="25"/>
      <c r="C25" s="25"/>
    </row>
    <row r="26" spans="1:3" s="22" customFormat="1" ht="15.95" customHeight="1">
      <c r="A26" s="24" t="s">
        <v>16</v>
      </c>
      <c r="B26" s="377" t="s">
        <v>436</v>
      </c>
      <c r="C26" s="27" t="s">
        <v>227</v>
      </c>
    </row>
    <row r="27" spans="1:3" s="22" customFormat="1" ht="15.95" customHeight="1">
      <c r="A27" s="28"/>
      <c r="B27" s="25"/>
      <c r="C27" s="25" t="s">
        <v>171</v>
      </c>
    </row>
    <row r="28" spans="1:3" s="22" customFormat="1" ht="15.95" customHeight="1">
      <c r="A28" s="28"/>
      <c r="B28" s="25"/>
      <c r="C28" s="25" t="s">
        <v>170</v>
      </c>
    </row>
    <row r="29" spans="1:3" s="22" customFormat="1" ht="15.95" customHeight="1">
      <c r="C29" s="25" t="s">
        <v>45</v>
      </c>
    </row>
    <row r="84" spans="1:4" ht="31.5">
      <c r="A84" s="29"/>
      <c r="C84" s="31"/>
      <c r="D84" s="31"/>
    </row>
  </sheetData>
  <mergeCells count="6">
    <mergeCell ref="B10:C10"/>
    <mergeCell ref="B9:C9"/>
    <mergeCell ref="B5:C5"/>
    <mergeCell ref="B7:C7"/>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2Q201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3</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90" t="s">
        <v>314</v>
      </c>
      <c r="B4" s="91"/>
      <c r="C4" s="91"/>
      <c r="D4" s="91"/>
      <c r="E4" s="91"/>
      <c r="F4" s="91"/>
      <c r="G4" s="91"/>
      <c r="H4" s="91"/>
      <c r="I4" s="91"/>
      <c r="J4" s="91"/>
      <c r="K4" s="9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1008.433943824689</v>
      </c>
      <c r="E6" s="202">
        <v>996.49996962786861</v>
      </c>
      <c r="F6" s="227">
        <v>946.41974973678225</v>
      </c>
      <c r="G6" s="228">
        <v>968.15000587162388</v>
      </c>
      <c r="H6" s="228">
        <v>909.96957774480393</v>
      </c>
      <c r="I6" s="202">
        <v>934.10388295432449</v>
      </c>
      <c r="J6" s="200">
        <v>2004.9339134291636</v>
      </c>
      <c r="K6" s="201">
        <v>1844.0734606991284</v>
      </c>
    </row>
    <row r="7" spans="1:11" ht="15.95" customHeight="1">
      <c r="A7" s="157" t="s">
        <v>32</v>
      </c>
      <c r="B7" s="65"/>
      <c r="C7" s="66"/>
      <c r="D7" s="424">
        <v>-2.9149689003623855</v>
      </c>
      <c r="E7" s="64">
        <v>-0.36502319958718132</v>
      </c>
      <c r="F7" s="65">
        <v>0.20287723396181789</v>
      </c>
      <c r="G7" s="63">
        <v>-1.1556620087714951</v>
      </c>
      <c r="H7" s="63">
        <v>-4.3313552407244122</v>
      </c>
      <c r="I7" s="64">
        <v>-10.513895873242358</v>
      </c>
      <c r="J7" s="62">
        <v>-3.2799920999495669</v>
      </c>
      <c r="K7" s="66">
        <v>-14.845251113966771</v>
      </c>
    </row>
    <row r="8" spans="1:11" ht="15.95" customHeight="1">
      <c r="A8" s="207" t="s">
        <v>70</v>
      </c>
      <c r="B8" s="209"/>
      <c r="C8" s="186"/>
      <c r="D8" s="422">
        <v>7.3746432386777991</v>
      </c>
      <c r="E8" s="197">
        <v>11.166990180235699</v>
      </c>
      <c r="F8" s="209">
        <v>9.6315528378959065</v>
      </c>
      <c r="G8" s="210">
        <v>10.449529770614893</v>
      </c>
      <c r="H8" s="210">
        <v>14.412197594995</v>
      </c>
      <c r="I8" s="440">
        <v>18.201893925071001</v>
      </c>
      <c r="J8" s="209">
        <v>18.541633418913499</v>
      </c>
      <c r="K8" s="210">
        <v>32.614091520065998</v>
      </c>
    </row>
    <row r="9" spans="1:11" ht="15.95" customHeight="1">
      <c r="A9" s="267" t="s">
        <v>301</v>
      </c>
      <c r="B9" s="268"/>
      <c r="C9" s="189"/>
      <c r="D9" s="423">
        <v>1012.8936181630044</v>
      </c>
      <c r="E9" s="188">
        <v>1007.3019366085171</v>
      </c>
      <c r="F9" s="268">
        <v>956.25417980863995</v>
      </c>
      <c r="G9" s="269">
        <v>977.44387363346721</v>
      </c>
      <c r="H9" s="269">
        <v>920.05042009907447</v>
      </c>
      <c r="I9" s="441">
        <v>941.79188100615306</v>
      </c>
      <c r="J9" s="268">
        <v>2020.1955547481273</v>
      </c>
      <c r="K9" s="269">
        <v>1861.8423011052275</v>
      </c>
    </row>
    <row r="10" spans="1:11" ht="15.95" customHeight="1">
      <c r="A10" s="213" t="s">
        <v>302</v>
      </c>
      <c r="B10" s="268"/>
      <c r="C10" s="189"/>
      <c r="D10" s="423">
        <v>154.11518134882698</v>
      </c>
      <c r="E10" s="188">
        <v>138.38792976208185</v>
      </c>
      <c r="F10" s="268">
        <v>152.30908182723815</v>
      </c>
      <c r="G10" s="269">
        <v>132.19932756895776</v>
      </c>
      <c r="H10" s="269">
        <v>110.28363906741686</v>
      </c>
      <c r="I10" s="441">
        <v>107.84683876140213</v>
      </c>
      <c r="J10" s="268">
        <v>292.50311111090883</v>
      </c>
      <c r="K10" s="269">
        <v>218.13047782881898</v>
      </c>
    </row>
    <row r="11" spans="1:11" ht="15.95" customHeight="1">
      <c r="A11" s="266" t="s">
        <v>33</v>
      </c>
      <c r="B11" s="227"/>
      <c r="C11" s="201"/>
      <c r="D11" s="421">
        <v>1.7737168207147427</v>
      </c>
      <c r="E11" s="202">
        <v>0.18150825728090081</v>
      </c>
      <c r="F11" s="227">
        <v>-0.57821562748118993</v>
      </c>
      <c r="G11" s="228">
        <v>48.64853782630626</v>
      </c>
      <c r="H11" s="228">
        <v>1.8539909745377696</v>
      </c>
      <c r="I11" s="442">
        <v>0.30103549329509077</v>
      </c>
      <c r="J11" s="227">
        <v>1.9552250779956435</v>
      </c>
      <c r="K11" s="228">
        <v>2.1550264678328603</v>
      </c>
    </row>
    <row r="12" spans="1:11" ht="15.95" customHeight="1">
      <c r="A12" s="207" t="s">
        <v>50</v>
      </c>
      <c r="B12" s="209"/>
      <c r="C12" s="186"/>
      <c r="D12" s="422">
        <v>16.670397755831761</v>
      </c>
      <c r="E12" s="197">
        <v>11.944016978823182</v>
      </c>
      <c r="F12" s="209">
        <v>30.806384779176128</v>
      </c>
      <c r="G12" s="210">
        <v>38.244707963402291</v>
      </c>
      <c r="H12" s="210">
        <v>137.22463908245948</v>
      </c>
      <c r="I12" s="440">
        <v>9.5188128277600619</v>
      </c>
      <c r="J12" s="209">
        <v>28.614414734654943</v>
      </c>
      <c r="K12" s="210">
        <v>146.74345191021953</v>
      </c>
    </row>
    <row r="13" spans="1:11" ht="15.95" customHeight="1">
      <c r="A13" s="213" t="s">
        <v>46</v>
      </c>
      <c r="B13" s="268"/>
      <c r="C13" s="189"/>
      <c r="D13" s="423">
        <v>18.444114576546504</v>
      </c>
      <c r="E13" s="188">
        <v>12.125525236104084</v>
      </c>
      <c r="F13" s="268">
        <v>30.228169151694939</v>
      </c>
      <c r="G13" s="269">
        <v>86.893245789708544</v>
      </c>
      <c r="H13" s="269">
        <v>139.07863005699724</v>
      </c>
      <c r="I13" s="188">
        <v>9.8198483210551526</v>
      </c>
      <c r="J13" s="214">
        <v>30.569639812650585</v>
      </c>
      <c r="K13" s="189">
        <v>148.8984783780524</v>
      </c>
    </row>
    <row r="14" spans="1:11" ht="15.95" customHeight="1">
      <c r="A14" s="266" t="s">
        <v>354</v>
      </c>
      <c r="B14" s="227"/>
      <c r="C14" s="201"/>
      <c r="D14" s="421">
        <v>-6.9283485905177145</v>
      </c>
      <c r="E14" s="202">
        <v>16.191109697450187</v>
      </c>
      <c r="F14" s="227">
        <v>38.802135741366669</v>
      </c>
      <c r="G14" s="228">
        <v>25.757370594450194</v>
      </c>
      <c r="H14" s="228">
        <v>41.535145135388646</v>
      </c>
      <c r="I14" s="202">
        <v>24.176608802570797</v>
      </c>
      <c r="J14" s="200">
        <v>9.2627611069324729</v>
      </c>
      <c r="K14" s="201">
        <v>65.711753937959443</v>
      </c>
    </row>
    <row r="15" spans="1:11" ht="15.95" customHeight="1">
      <c r="A15" s="207" t="s">
        <v>34</v>
      </c>
      <c r="B15" s="209"/>
      <c r="C15" s="186"/>
      <c r="D15" s="422">
        <v>24.75718350585062</v>
      </c>
      <c r="E15" s="197">
        <v>18.307639569131496</v>
      </c>
      <c r="F15" s="209">
        <v>11.977736630843498</v>
      </c>
      <c r="G15" s="210">
        <v>14.303801612954729</v>
      </c>
      <c r="H15" s="210">
        <v>36.269428863285981</v>
      </c>
      <c r="I15" s="197">
        <v>24.661369323047769</v>
      </c>
      <c r="J15" s="196">
        <v>43.064823074982115</v>
      </c>
      <c r="K15" s="186">
        <v>60.930798186333746</v>
      </c>
    </row>
    <row r="16" spans="1:11" ht="15.95" customHeight="1">
      <c r="A16" s="213" t="s">
        <v>49</v>
      </c>
      <c r="B16" s="268"/>
      <c r="C16" s="189"/>
      <c r="D16" s="423">
        <v>17.828834915332905</v>
      </c>
      <c r="E16" s="188">
        <v>34.498749266581683</v>
      </c>
      <c r="F16" s="268">
        <v>50.779872372210164</v>
      </c>
      <c r="G16" s="269">
        <v>40.061172207404923</v>
      </c>
      <c r="H16" s="269">
        <v>77.804573998674627</v>
      </c>
      <c r="I16" s="188">
        <v>48.837978125618562</v>
      </c>
      <c r="J16" s="214">
        <v>52.327584181914588</v>
      </c>
      <c r="K16" s="189">
        <v>126.64255212429319</v>
      </c>
    </row>
    <row r="17" spans="1:11" s="158" customFormat="1" ht="15.95" customHeight="1">
      <c r="A17" s="78" t="s">
        <v>35</v>
      </c>
      <c r="B17" s="211"/>
      <c r="C17" s="184"/>
      <c r="D17" s="378">
        <v>1203.2817490037107</v>
      </c>
      <c r="E17" s="183">
        <v>1192.3141408732845</v>
      </c>
      <c r="F17" s="211">
        <v>1189.5713031597829</v>
      </c>
      <c r="G17" s="212">
        <v>1236.5976191995385</v>
      </c>
      <c r="H17" s="212">
        <v>1247.2172632221634</v>
      </c>
      <c r="I17" s="183">
        <v>1108.2965462142288</v>
      </c>
      <c r="J17" s="198">
        <v>2395.595889853601</v>
      </c>
      <c r="K17" s="184">
        <v>2355.513809436392</v>
      </c>
    </row>
    <row r="18" spans="1:11" s="158" customFormat="1" ht="15.95" customHeight="1">
      <c r="A18" s="251" t="s">
        <v>223</v>
      </c>
      <c r="B18" s="262"/>
      <c r="C18" s="248"/>
      <c r="D18" s="426">
        <v>623.21934722192373</v>
      </c>
      <c r="E18" s="202">
        <v>623.07594037809156</v>
      </c>
      <c r="F18" s="262">
        <v>625.04879536978103</v>
      </c>
      <c r="G18" s="248">
        <v>588.91381229262447</v>
      </c>
      <c r="H18" s="248">
        <v>566.59395110745686</v>
      </c>
      <c r="I18" s="247">
        <v>578.13676444789007</v>
      </c>
      <c r="J18" s="262">
        <v>1246.2952876000154</v>
      </c>
      <c r="K18" s="248">
        <v>1144.7307155553469</v>
      </c>
    </row>
    <row r="19" spans="1:11" s="158" customFormat="1" ht="15.95" customHeight="1">
      <c r="A19" s="223" t="s">
        <v>224</v>
      </c>
      <c r="B19" s="270"/>
      <c r="C19" s="254"/>
      <c r="D19" s="427">
        <v>55.380887871249854</v>
      </c>
      <c r="E19" s="253">
        <v>101.80476384845075</v>
      </c>
      <c r="F19" s="270">
        <v>26.983058971406635</v>
      </c>
      <c r="G19" s="254">
        <v>29.748160858040109</v>
      </c>
      <c r="H19" s="254">
        <v>54.0086934473591</v>
      </c>
      <c r="I19" s="253">
        <v>138.93203306735273</v>
      </c>
      <c r="J19" s="270">
        <v>157.18565171970062</v>
      </c>
      <c r="K19" s="254">
        <v>192.94072651471183</v>
      </c>
    </row>
    <row r="20" spans="1:11" ht="15.95" customHeight="1">
      <c r="A20" s="78" t="s">
        <v>37</v>
      </c>
      <c r="B20" s="198"/>
      <c r="C20" s="184"/>
      <c r="D20" s="378">
        <v>678.60023509317352</v>
      </c>
      <c r="E20" s="183">
        <v>724.88070422654232</v>
      </c>
      <c r="F20" s="198">
        <v>652.03185434118768</v>
      </c>
      <c r="G20" s="184">
        <v>618.66197315066461</v>
      </c>
      <c r="H20" s="184">
        <v>620.60264455481592</v>
      </c>
      <c r="I20" s="183">
        <v>717.06879751524286</v>
      </c>
      <c r="J20" s="198">
        <v>1403.4809393197158</v>
      </c>
      <c r="K20" s="184">
        <v>1337.6714420700587</v>
      </c>
    </row>
    <row r="21" spans="1:11" ht="15.95" customHeight="1">
      <c r="A21" s="78" t="s">
        <v>38</v>
      </c>
      <c r="B21" s="198"/>
      <c r="C21" s="184"/>
      <c r="D21" s="378">
        <v>524.68151391053721</v>
      </c>
      <c r="E21" s="183">
        <v>467.43343664674217</v>
      </c>
      <c r="F21" s="198">
        <v>537.53944881859525</v>
      </c>
      <c r="G21" s="184">
        <v>617.93564604887388</v>
      </c>
      <c r="H21" s="184">
        <v>626.61461866734749</v>
      </c>
      <c r="I21" s="183">
        <v>391.22774869898592</v>
      </c>
      <c r="J21" s="198">
        <v>992.11495053388535</v>
      </c>
      <c r="K21" s="184">
        <v>1017.8423673663334</v>
      </c>
    </row>
    <row r="22" spans="1:11" ht="15.95" customHeight="1">
      <c r="A22" s="213" t="s">
        <v>64</v>
      </c>
      <c r="B22" s="214"/>
      <c r="C22" s="189"/>
      <c r="D22" s="423">
        <v>67.761345819283449</v>
      </c>
      <c r="E22" s="188">
        <v>44.992426429148296</v>
      </c>
      <c r="F22" s="214">
        <v>41.773024466447488</v>
      </c>
      <c r="G22" s="189">
        <v>74.112678006943398</v>
      </c>
      <c r="H22" s="189">
        <v>77.084902008871268</v>
      </c>
      <c r="I22" s="188">
        <v>66.820205413797396</v>
      </c>
      <c r="J22" s="214">
        <v>112.75377224843174</v>
      </c>
      <c r="K22" s="189">
        <v>143.90510742266866</v>
      </c>
    </row>
    <row r="23" spans="1:11" s="158" customFormat="1" ht="15.95" customHeight="1">
      <c r="A23" s="215" t="s">
        <v>27</v>
      </c>
      <c r="B23" s="216"/>
      <c r="C23" s="217"/>
      <c r="D23" s="425">
        <v>456.92016809125374</v>
      </c>
      <c r="E23" s="218">
        <v>422.44101021759388</v>
      </c>
      <c r="F23" s="216">
        <v>495.76642435214774</v>
      </c>
      <c r="G23" s="217">
        <v>543.82296804193049</v>
      </c>
      <c r="H23" s="217">
        <v>549.52971665847622</v>
      </c>
      <c r="I23" s="218">
        <v>324.40754328518852</v>
      </c>
      <c r="J23" s="216">
        <v>879.36117828545366</v>
      </c>
      <c r="K23" s="217">
        <v>873.93725994366469</v>
      </c>
    </row>
    <row r="24" spans="1:11" s="158" customFormat="1" ht="15.95" customHeight="1">
      <c r="A24" s="251" t="s">
        <v>39</v>
      </c>
      <c r="B24" s="262"/>
      <c r="C24" s="248"/>
      <c r="D24" s="426">
        <v>130.96238762572349</v>
      </c>
      <c r="E24" s="202">
        <v>120.8283736664109</v>
      </c>
      <c r="F24" s="262">
        <v>104.95219895669288</v>
      </c>
      <c r="G24" s="248">
        <v>157.47066741630869</v>
      </c>
      <c r="H24" s="248">
        <v>132.62489270566613</v>
      </c>
      <c r="I24" s="247">
        <v>98.186786882629491</v>
      </c>
      <c r="J24" s="262">
        <v>251.79076129213439</v>
      </c>
      <c r="K24" s="248">
        <v>230.81167958829562</v>
      </c>
    </row>
    <row r="25" spans="1:11" s="158" customFormat="1" ht="15.95" customHeight="1">
      <c r="A25" s="223" t="s">
        <v>303</v>
      </c>
      <c r="B25" s="270"/>
      <c r="C25" s="254"/>
      <c r="D25" s="427">
        <v>18.2266753345877</v>
      </c>
      <c r="E25" s="253">
        <v>15.164992212890601</v>
      </c>
      <c r="F25" s="270">
        <v>13.109651043405897</v>
      </c>
      <c r="G25" s="254">
        <v>15.2515318280443</v>
      </c>
      <c r="H25" s="254">
        <v>19.466747296201401</v>
      </c>
      <c r="I25" s="253">
        <v>14.249443891329401</v>
      </c>
      <c r="J25" s="270">
        <v>33.391667547478299</v>
      </c>
      <c r="K25" s="254">
        <v>33.716191187530804</v>
      </c>
    </row>
    <row r="26" spans="1:11" s="158" customFormat="1" ht="15.95" customHeight="1">
      <c r="A26" s="255" t="s">
        <v>28</v>
      </c>
      <c r="B26" s="216"/>
      <c r="C26" s="217"/>
      <c r="D26" s="425">
        <v>307.73110513094258</v>
      </c>
      <c r="E26" s="218">
        <v>286.44764433829238</v>
      </c>
      <c r="F26" s="216">
        <v>377.70457435204895</v>
      </c>
      <c r="G26" s="217">
        <v>371.10076879757753</v>
      </c>
      <c r="H26" s="217">
        <v>397.4380766566087</v>
      </c>
      <c r="I26" s="218">
        <v>211.97131251122963</v>
      </c>
      <c r="J26" s="216">
        <v>594.17874944584094</v>
      </c>
      <c r="K26" s="217">
        <v>609.4093891678383</v>
      </c>
    </row>
    <row r="27" spans="1:11" s="158" customFormat="1" ht="15.95" customHeight="1">
      <c r="A27" s="223" t="s">
        <v>43</v>
      </c>
      <c r="B27" s="196"/>
      <c r="C27" s="186"/>
      <c r="D27" s="422">
        <v>0</v>
      </c>
      <c r="E27" s="197">
        <v>0</v>
      </c>
      <c r="F27" s="196">
        <v>-12.314069999999999</v>
      </c>
      <c r="G27" s="186"/>
      <c r="H27" s="186"/>
      <c r="I27" s="197"/>
      <c r="J27" s="196">
        <v>0</v>
      </c>
      <c r="K27" s="186">
        <v>0</v>
      </c>
    </row>
    <row r="28" spans="1:11" s="158" customFormat="1" ht="15.95" customHeight="1">
      <c r="A28" s="255" t="s">
        <v>29</v>
      </c>
      <c r="B28" s="198"/>
      <c r="C28" s="184"/>
      <c r="D28" s="378">
        <v>307.73110513094258</v>
      </c>
      <c r="E28" s="183">
        <v>286.44764433829238</v>
      </c>
      <c r="F28" s="198">
        <v>365.39050435204894</v>
      </c>
      <c r="G28" s="184">
        <v>371.10076879757753</v>
      </c>
      <c r="H28" s="184">
        <v>397.4380766566087</v>
      </c>
      <c r="I28" s="183">
        <v>211.97131251122963</v>
      </c>
      <c r="J28" s="198">
        <v>594.17874944584094</v>
      </c>
      <c r="K28" s="184">
        <v>609.4093891678383</v>
      </c>
    </row>
    <row r="29" spans="1:11" ht="15.95" customHeight="1">
      <c r="A29" s="169" t="s">
        <v>214</v>
      </c>
      <c r="B29" s="227"/>
      <c r="C29" s="201"/>
      <c r="D29" s="421"/>
      <c r="E29" s="202"/>
      <c r="F29" s="227"/>
      <c r="G29" s="228"/>
      <c r="H29" s="228"/>
      <c r="I29" s="442"/>
      <c r="J29" s="227"/>
      <c r="K29" s="228"/>
    </row>
    <row r="30" spans="1:11" ht="15.95" customHeight="1">
      <c r="A30" s="229" t="s">
        <v>30</v>
      </c>
      <c r="B30" s="233"/>
      <c r="C30" s="231"/>
      <c r="D30" s="430">
        <v>0.56395788904389077</v>
      </c>
      <c r="E30" s="232">
        <v>0.6079611734669349</v>
      </c>
      <c r="F30" s="233">
        <v>0.54812338916485015</v>
      </c>
      <c r="G30" s="234">
        <v>0.50029367964587412</v>
      </c>
      <c r="H30" s="234">
        <v>0.49758984489318253</v>
      </c>
      <c r="I30" s="443">
        <v>0.64700084103360245</v>
      </c>
      <c r="J30" s="233">
        <v>0.58585880250674705</v>
      </c>
      <c r="K30" s="234">
        <v>0.56788945015360603</v>
      </c>
    </row>
    <row r="31" spans="1:11" ht="15.95" customHeight="1">
      <c r="A31" s="235" t="s">
        <v>365</v>
      </c>
      <c r="B31" s="236"/>
      <c r="C31" s="237"/>
      <c r="D31" s="431">
        <v>0.14781075818232223</v>
      </c>
      <c r="E31" s="238">
        <v>0.13814715941224054</v>
      </c>
      <c r="F31" s="236">
        <v>0.17765460752061843</v>
      </c>
      <c r="G31" s="237">
        <v>0.17392815605388384</v>
      </c>
      <c r="H31" s="237">
        <v>0.18789672311157807</v>
      </c>
      <c r="I31" s="238">
        <v>0.10228662360705262</v>
      </c>
      <c r="J31" s="236">
        <v>0.14300314422570501</v>
      </c>
      <c r="K31" s="237">
        <v>0.14516086929317021</v>
      </c>
    </row>
    <row r="32" spans="1:11" ht="15.95" customHeight="1">
      <c r="A32" s="229" t="s">
        <v>71</v>
      </c>
      <c r="B32" s="239"/>
      <c r="C32" s="241"/>
      <c r="D32" s="432">
        <v>36.872956565227256</v>
      </c>
      <c r="E32" s="240">
        <v>24.729371994450709</v>
      </c>
      <c r="F32" s="239">
        <v>22.786796746796906</v>
      </c>
      <c r="G32" s="241">
        <v>40.03687226944821</v>
      </c>
      <c r="H32" s="241">
        <v>41.690092289697681</v>
      </c>
      <c r="I32" s="240">
        <v>36.255629107761493</v>
      </c>
      <c r="J32" s="239">
        <v>30.83155646262356</v>
      </c>
      <c r="K32" s="241">
        <v>38.977253203317836</v>
      </c>
    </row>
    <row r="33" spans="1:11" ht="15.95" customHeight="1">
      <c r="A33" s="242" t="s">
        <v>54</v>
      </c>
      <c r="B33" s="239"/>
      <c r="C33" s="241"/>
      <c r="D33" s="432">
        <v>74211.918186757946</v>
      </c>
      <c r="E33" s="240">
        <v>72803.894227232726</v>
      </c>
      <c r="F33" s="239">
        <v>72747.481486617617</v>
      </c>
      <c r="G33" s="241">
        <v>73909.461762132545</v>
      </c>
      <c r="H33" s="241">
        <v>74179.384955293252</v>
      </c>
      <c r="I33" s="240">
        <v>73740.46415076447</v>
      </c>
      <c r="J33" s="239">
        <v>74211.918186757946</v>
      </c>
      <c r="K33" s="241">
        <v>74179.384955293252</v>
      </c>
    </row>
    <row r="34" spans="1:11" ht="15.95" customHeight="1">
      <c r="A34" s="242" t="s">
        <v>364</v>
      </c>
      <c r="B34" s="239"/>
      <c r="C34" s="241"/>
      <c r="D34" s="432">
        <v>22616.514142799999</v>
      </c>
      <c r="E34" s="240">
        <v>22540.645602499997</v>
      </c>
      <c r="F34" s="239">
        <v>22424.341422400001</v>
      </c>
      <c r="G34" s="241">
        <v>22492.786743600002</v>
      </c>
      <c r="H34" s="241">
        <v>22427.207090700002</v>
      </c>
      <c r="I34" s="240">
        <v>22353.173362299996</v>
      </c>
      <c r="J34" s="239">
        <v>22616.514142799999</v>
      </c>
      <c r="K34" s="241">
        <v>22427.207090700002</v>
      </c>
    </row>
    <row r="35" spans="1:11" ht="15.95" customHeight="1">
      <c r="A35" s="387" t="s">
        <v>404</v>
      </c>
      <c r="B35" s="221"/>
      <c r="C35" s="222"/>
      <c r="D35" s="433"/>
      <c r="E35" s="389"/>
      <c r="F35" s="221"/>
      <c r="G35" s="222"/>
      <c r="H35" s="222"/>
      <c r="I35" s="389"/>
      <c r="J35" s="221"/>
      <c r="K35" s="222"/>
    </row>
    <row r="36" spans="1:11" ht="15.95" customHeight="1">
      <c r="A36" s="242" t="s">
        <v>30</v>
      </c>
      <c r="B36" s="402"/>
      <c r="C36" s="391"/>
      <c r="D36" s="435">
        <v>0.5546049778367913</v>
      </c>
      <c r="E36" s="392">
        <v>0.53767741553031501</v>
      </c>
      <c r="F36" s="402">
        <v>0.545491078322205</v>
      </c>
      <c r="G36" s="391">
        <v>0.55054739508982153</v>
      </c>
      <c r="H36" s="391">
        <v>0.56116788116578131</v>
      </c>
      <c r="I36" s="392">
        <v>0.58901404687725711</v>
      </c>
      <c r="J36" s="402"/>
      <c r="K36" s="391"/>
    </row>
    <row r="37" spans="1:11" ht="15.95" customHeight="1">
      <c r="A37" s="356" t="s">
        <v>406</v>
      </c>
      <c r="B37" s="403"/>
      <c r="C37" s="386"/>
      <c r="D37" s="436">
        <v>0.15945353334130094</v>
      </c>
      <c r="E37" s="385">
        <v>0.16951611949647563</v>
      </c>
      <c r="F37" s="403">
        <v>0.16045560563174832</v>
      </c>
      <c r="G37" s="404">
        <v>0.14913242169556382</v>
      </c>
      <c r="H37" s="404">
        <v>0.14261846123306879</v>
      </c>
      <c r="I37" s="444">
        <v>0.12091725480928639</v>
      </c>
      <c r="J37" s="403"/>
      <c r="K37" s="404"/>
    </row>
    <row r="38" spans="1:11" ht="15.95" customHeight="1">
      <c r="A38" s="351" t="s">
        <v>260</v>
      </c>
      <c r="B38" s="353"/>
      <c r="C38" s="228"/>
      <c r="D38" s="228"/>
      <c r="E38" s="228"/>
      <c r="F38" s="353"/>
      <c r="G38" s="353"/>
      <c r="H38" s="353"/>
      <c r="I38" s="353"/>
      <c r="J38" s="353"/>
      <c r="K38" s="353"/>
    </row>
    <row r="39" spans="1:11" ht="15.95" customHeight="1">
      <c r="A39" s="159" t="s">
        <v>366</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5</v>
      </c>
      <c r="B2" s="30"/>
      <c r="C2" s="32"/>
      <c r="D2" s="32"/>
      <c r="E2" s="30"/>
      <c r="F2" s="30"/>
      <c r="G2" s="30"/>
      <c r="H2" s="30"/>
      <c r="I2" s="30"/>
      <c r="J2" s="30"/>
      <c r="K2" s="30"/>
    </row>
    <row r="3" spans="1:11" ht="20.100000000000001" customHeight="1">
      <c r="A3" s="48"/>
      <c r="B3" s="48"/>
      <c r="C3" s="48"/>
      <c r="D3" s="48"/>
      <c r="E3" s="48"/>
      <c r="F3" s="48"/>
      <c r="G3" s="48"/>
      <c r="H3" s="48"/>
      <c r="I3" s="48"/>
      <c r="J3" s="48"/>
      <c r="K3" s="48"/>
    </row>
    <row r="4" spans="1:11" ht="20.100000000000001" customHeight="1">
      <c r="A4" s="50" t="s">
        <v>316</v>
      </c>
      <c r="B4" s="243"/>
      <c r="C4" s="243"/>
      <c r="D4" s="243"/>
      <c r="E4" s="243"/>
      <c r="F4" s="243"/>
      <c r="G4" s="243"/>
      <c r="H4" s="243"/>
      <c r="I4" s="243"/>
      <c r="J4" s="243"/>
      <c r="K4" s="243"/>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394.49799999999198</v>
      </c>
      <c r="E6" s="202">
        <v>400.94000000000096</v>
      </c>
      <c r="F6" s="227">
        <v>395.43699999999899</v>
      </c>
      <c r="G6" s="228">
        <v>424.75099999999986</v>
      </c>
      <c r="H6" s="228">
        <v>393.79299999999972</v>
      </c>
      <c r="I6" s="202">
        <v>422.15500000000094</v>
      </c>
      <c r="J6" s="200">
        <v>795.43799999999294</v>
      </c>
      <c r="K6" s="201">
        <v>815.94800000000066</v>
      </c>
    </row>
    <row r="7" spans="1:11" ht="15.95" customHeight="1">
      <c r="A7" s="157" t="s">
        <v>32</v>
      </c>
      <c r="B7" s="65"/>
      <c r="C7" s="66"/>
      <c r="D7" s="424">
        <v>7.9629999999999974</v>
      </c>
      <c r="E7" s="64">
        <v>10.449000000000002</v>
      </c>
      <c r="F7" s="65">
        <v>10.946999999999999</v>
      </c>
      <c r="G7" s="63">
        <v>10.019</v>
      </c>
      <c r="H7" s="63">
        <v>7.9719999999999986</v>
      </c>
      <c r="I7" s="64">
        <v>2.0380000000000011</v>
      </c>
      <c r="J7" s="62">
        <v>18.411999999999999</v>
      </c>
      <c r="K7" s="66">
        <v>10.01</v>
      </c>
    </row>
    <row r="8" spans="1:11" ht="15.95" customHeight="1">
      <c r="A8" s="207" t="s">
        <v>70</v>
      </c>
      <c r="B8" s="209"/>
      <c r="C8" s="186"/>
      <c r="D8" s="422">
        <v>2.9420000000000996</v>
      </c>
      <c r="E8" s="197">
        <v>4.6609999999998992</v>
      </c>
      <c r="F8" s="209">
        <v>3.9972081614337007</v>
      </c>
      <c r="G8" s="210">
        <v>4.3110080570252993</v>
      </c>
      <c r="H8" s="210">
        <v>5.8970213976257009</v>
      </c>
      <c r="I8" s="440">
        <v>7.4690890165639994</v>
      </c>
      <c r="J8" s="209">
        <v>7.6029999999999989</v>
      </c>
      <c r="K8" s="210">
        <v>13.3661104141897</v>
      </c>
    </row>
    <row r="9" spans="1:11" ht="15.95" customHeight="1">
      <c r="A9" s="267" t="s">
        <v>301</v>
      </c>
      <c r="B9" s="268"/>
      <c r="C9" s="189"/>
      <c r="D9" s="423">
        <v>405.40299999999212</v>
      </c>
      <c r="E9" s="188">
        <v>416.05000000000086</v>
      </c>
      <c r="F9" s="268">
        <v>410.38120816143271</v>
      </c>
      <c r="G9" s="269">
        <v>439.08100805702514</v>
      </c>
      <c r="H9" s="269">
        <v>407.66202139762538</v>
      </c>
      <c r="I9" s="441">
        <v>431.66208901656495</v>
      </c>
      <c r="J9" s="268">
        <v>821.45299999999293</v>
      </c>
      <c r="K9" s="269">
        <v>839.32411041419027</v>
      </c>
    </row>
    <row r="10" spans="1:11" ht="15.95" customHeight="1">
      <c r="A10" s="213" t="s">
        <v>302</v>
      </c>
      <c r="B10" s="268"/>
      <c r="C10" s="189"/>
      <c r="D10" s="423">
        <v>51.448999999999977</v>
      </c>
      <c r="E10" s="188">
        <v>47.845999999999997</v>
      </c>
      <c r="F10" s="268">
        <v>52.818000000000069</v>
      </c>
      <c r="G10" s="269">
        <v>47.462999999999923</v>
      </c>
      <c r="H10" s="269">
        <v>41.57400000000009</v>
      </c>
      <c r="I10" s="441">
        <v>41.061</v>
      </c>
      <c r="J10" s="268">
        <v>99.294999999999973</v>
      </c>
      <c r="K10" s="269">
        <v>82.63500000000009</v>
      </c>
    </row>
    <row r="11" spans="1:11" ht="15.95" customHeight="1">
      <c r="A11" s="266" t="s">
        <v>33</v>
      </c>
      <c r="B11" s="227"/>
      <c r="C11" s="201"/>
      <c r="D11" s="421">
        <v>0.17099999999999999</v>
      </c>
      <c r="E11" s="202">
        <v>8.4000000000000005E-2</v>
      </c>
      <c r="F11" s="227">
        <v>-0.255</v>
      </c>
      <c r="G11" s="228">
        <v>0.16799999999999998</v>
      </c>
      <c r="H11" s="228">
        <v>0.17299999999999999</v>
      </c>
      <c r="I11" s="442">
        <v>-4.3999999999999997E-2</v>
      </c>
      <c r="J11" s="227">
        <v>0.255</v>
      </c>
      <c r="K11" s="228">
        <v>0.129</v>
      </c>
    </row>
    <row r="12" spans="1:11" ht="15.95" customHeight="1">
      <c r="A12" s="207" t="s">
        <v>50</v>
      </c>
      <c r="B12" s="209"/>
      <c r="C12" s="186"/>
      <c r="D12" s="422">
        <v>1.0000000000971454E-3</v>
      </c>
      <c r="E12" s="197">
        <v>9.9570000000000007</v>
      </c>
      <c r="F12" s="209">
        <v>-0.48600000000000421</v>
      </c>
      <c r="G12" s="210">
        <v>0</v>
      </c>
      <c r="H12" s="210">
        <v>43.875999999999991</v>
      </c>
      <c r="I12" s="440">
        <v>3.8460000000000001</v>
      </c>
      <c r="J12" s="209">
        <v>9.9580000000000979</v>
      </c>
      <c r="K12" s="210">
        <v>47.721999999999994</v>
      </c>
    </row>
    <row r="13" spans="1:11" ht="15.95" customHeight="1">
      <c r="A13" s="213" t="s">
        <v>46</v>
      </c>
      <c r="B13" s="268"/>
      <c r="C13" s="189"/>
      <c r="D13" s="423">
        <v>0.17200000000009713</v>
      </c>
      <c r="E13" s="188">
        <v>10.041</v>
      </c>
      <c r="F13" s="268">
        <v>-0.74100000000000421</v>
      </c>
      <c r="G13" s="269">
        <v>0.16799999999999998</v>
      </c>
      <c r="H13" s="269">
        <v>44.048999999999992</v>
      </c>
      <c r="I13" s="188">
        <v>3.802</v>
      </c>
      <c r="J13" s="214">
        <v>10.213000000000097</v>
      </c>
      <c r="K13" s="189">
        <v>47.850999999999992</v>
      </c>
    </row>
    <row r="14" spans="1:11" ht="15.95" customHeight="1">
      <c r="A14" s="266" t="s">
        <v>354</v>
      </c>
      <c r="B14" s="227"/>
      <c r="C14" s="201"/>
      <c r="D14" s="421">
        <v>-3.1709999999997081</v>
      </c>
      <c r="E14" s="202">
        <v>-13.759000000000096</v>
      </c>
      <c r="F14" s="227">
        <v>-0.76500000000018531</v>
      </c>
      <c r="G14" s="228">
        <v>-10.545999999999715</v>
      </c>
      <c r="H14" s="228">
        <v>10.311000000000114</v>
      </c>
      <c r="I14" s="202">
        <v>-1.7290000000000987</v>
      </c>
      <c r="J14" s="200">
        <v>-16.929999999999804</v>
      </c>
      <c r="K14" s="201">
        <v>8.5820000000000149</v>
      </c>
    </row>
    <row r="15" spans="1:11" ht="15.95" customHeight="1">
      <c r="A15" s="207" t="s">
        <v>34</v>
      </c>
      <c r="B15" s="209"/>
      <c r="C15" s="186"/>
      <c r="D15" s="422">
        <v>1.3250000000000046</v>
      </c>
      <c r="E15" s="197">
        <v>2.923</v>
      </c>
      <c r="F15" s="209">
        <v>-1.1699999999999982</v>
      </c>
      <c r="G15" s="210">
        <v>1.5919999999999987</v>
      </c>
      <c r="H15" s="210">
        <v>4.0799999999999841</v>
      </c>
      <c r="I15" s="197">
        <v>2.1670000000000158</v>
      </c>
      <c r="J15" s="196">
        <v>4.2480000000000047</v>
      </c>
      <c r="K15" s="186">
        <v>6.2469999999999999</v>
      </c>
    </row>
    <row r="16" spans="1:11" ht="15.95" customHeight="1">
      <c r="A16" s="213" t="s">
        <v>49</v>
      </c>
      <c r="B16" s="268"/>
      <c r="C16" s="189"/>
      <c r="D16" s="423">
        <v>-1.8459999999997034</v>
      </c>
      <c r="E16" s="188">
        <v>-10.836000000000096</v>
      </c>
      <c r="F16" s="268">
        <v>-1.9350000000001835</v>
      </c>
      <c r="G16" s="269">
        <v>-8.9539999999997164</v>
      </c>
      <c r="H16" s="269">
        <v>14.391000000000098</v>
      </c>
      <c r="I16" s="188">
        <v>0.43799999999991712</v>
      </c>
      <c r="J16" s="214">
        <v>-12.6819999999998</v>
      </c>
      <c r="K16" s="189">
        <v>14.829000000000015</v>
      </c>
    </row>
    <row r="17" spans="1:11" s="158" customFormat="1" ht="15.95" customHeight="1">
      <c r="A17" s="78" t="s">
        <v>35</v>
      </c>
      <c r="B17" s="211"/>
      <c r="C17" s="184"/>
      <c r="D17" s="378">
        <v>455.17799999999244</v>
      </c>
      <c r="E17" s="183">
        <v>463.10100000000079</v>
      </c>
      <c r="F17" s="211">
        <v>460.52320816143265</v>
      </c>
      <c r="G17" s="212">
        <v>477.75800805702534</v>
      </c>
      <c r="H17" s="212">
        <v>507.6760213976255</v>
      </c>
      <c r="I17" s="183">
        <v>476.96308901656488</v>
      </c>
      <c r="J17" s="198">
        <v>918.27899999999318</v>
      </c>
      <c r="K17" s="184">
        <v>984.63911041419033</v>
      </c>
    </row>
    <row r="18" spans="1:11" s="158" customFormat="1" ht="15.95" customHeight="1">
      <c r="A18" s="251" t="s">
        <v>223</v>
      </c>
      <c r="B18" s="262"/>
      <c r="C18" s="248"/>
      <c r="D18" s="426">
        <v>221.88400000000013</v>
      </c>
      <c r="E18" s="202">
        <v>224.8280000000004</v>
      </c>
      <c r="F18" s="262">
        <v>208.0670513126168</v>
      </c>
      <c r="G18" s="248">
        <v>198.88705101024564</v>
      </c>
      <c r="H18" s="248">
        <v>200.02504871352519</v>
      </c>
      <c r="I18" s="247">
        <v>194.6790485549742</v>
      </c>
      <c r="J18" s="262">
        <v>446.71200000000056</v>
      </c>
      <c r="K18" s="248">
        <v>394.70409726849937</v>
      </c>
    </row>
    <row r="19" spans="1:11" s="158" customFormat="1" ht="15.95" customHeight="1">
      <c r="A19" s="223" t="s">
        <v>224</v>
      </c>
      <c r="B19" s="270"/>
      <c r="C19" s="254"/>
      <c r="D19" s="427">
        <v>15.25</v>
      </c>
      <c r="E19" s="253">
        <v>51.957999999999998</v>
      </c>
      <c r="F19" s="270">
        <v>-23.049000000000021</v>
      </c>
      <c r="G19" s="254">
        <v>-8.3789999999999907</v>
      </c>
      <c r="H19" s="254">
        <v>14.775000001151199</v>
      </c>
      <c r="I19" s="253">
        <v>100.65299999884881</v>
      </c>
      <c r="J19" s="270">
        <v>67.207999999999998</v>
      </c>
      <c r="K19" s="254">
        <v>115.42800000000001</v>
      </c>
    </row>
    <row r="20" spans="1:11" ht="15.95" customHeight="1">
      <c r="A20" s="78" t="s">
        <v>37</v>
      </c>
      <c r="B20" s="198"/>
      <c r="C20" s="184"/>
      <c r="D20" s="378">
        <v>237.13400000000013</v>
      </c>
      <c r="E20" s="183">
        <v>276.7860000000004</v>
      </c>
      <c r="F20" s="198">
        <v>185.01805131261676</v>
      </c>
      <c r="G20" s="184">
        <v>190.50805101024565</v>
      </c>
      <c r="H20" s="184">
        <v>214.80004871467639</v>
      </c>
      <c r="I20" s="183">
        <v>295.33204855382303</v>
      </c>
      <c r="J20" s="198">
        <v>513.92000000000053</v>
      </c>
      <c r="K20" s="184">
        <v>510.13209726849942</v>
      </c>
    </row>
    <row r="21" spans="1:11" ht="15.95" customHeight="1">
      <c r="A21" s="78" t="s">
        <v>38</v>
      </c>
      <c r="B21" s="198"/>
      <c r="C21" s="184"/>
      <c r="D21" s="378">
        <v>218.04399999999231</v>
      </c>
      <c r="E21" s="183">
        <v>186.3150000000004</v>
      </c>
      <c r="F21" s="198">
        <v>275.50515684881589</v>
      </c>
      <c r="G21" s="184">
        <v>287.24995704677968</v>
      </c>
      <c r="H21" s="184">
        <v>292.87597268294911</v>
      </c>
      <c r="I21" s="183">
        <v>181.63104046274185</v>
      </c>
      <c r="J21" s="198">
        <v>404.3589999999927</v>
      </c>
      <c r="K21" s="184">
        <v>474.50701314569096</v>
      </c>
    </row>
    <row r="22" spans="1:11" ht="15.95" customHeight="1">
      <c r="A22" s="213" t="s">
        <v>64</v>
      </c>
      <c r="B22" s="214"/>
      <c r="C22" s="189"/>
      <c r="D22" s="423">
        <v>4.5340000000000007</v>
      </c>
      <c r="E22" s="188">
        <v>1.5969999999999998</v>
      </c>
      <c r="F22" s="214">
        <v>-45.548999999999999</v>
      </c>
      <c r="G22" s="189">
        <v>5.4629999999999974</v>
      </c>
      <c r="H22" s="189">
        <v>14.164999999999999</v>
      </c>
      <c r="I22" s="188">
        <v>7.9070000000000009</v>
      </c>
      <c r="J22" s="214">
        <v>6.1310000000000002</v>
      </c>
      <c r="K22" s="189">
        <v>22.071999999999999</v>
      </c>
    </row>
    <row r="23" spans="1:11" s="158" customFormat="1" ht="15.95" customHeight="1">
      <c r="A23" s="215" t="s">
        <v>27</v>
      </c>
      <c r="B23" s="216"/>
      <c r="C23" s="217"/>
      <c r="D23" s="425">
        <v>213.50999999999232</v>
      </c>
      <c r="E23" s="218">
        <v>184.71800000000039</v>
      </c>
      <c r="F23" s="216">
        <v>321.05415684881586</v>
      </c>
      <c r="G23" s="217">
        <v>281.78695704677966</v>
      </c>
      <c r="H23" s="217">
        <v>278.71097268294909</v>
      </c>
      <c r="I23" s="218">
        <v>173.72404046274184</v>
      </c>
      <c r="J23" s="216">
        <v>398.22799999999268</v>
      </c>
      <c r="K23" s="217">
        <v>452.43501314569096</v>
      </c>
    </row>
    <row r="24" spans="1:11" s="158" customFormat="1" ht="15.95" customHeight="1">
      <c r="A24" s="251" t="s">
        <v>39</v>
      </c>
      <c r="B24" s="262"/>
      <c r="C24" s="248"/>
      <c r="D24" s="426">
        <v>70.490845376271224</v>
      </c>
      <c r="E24" s="202">
        <v>63.077186882261501</v>
      </c>
      <c r="F24" s="262">
        <v>80.216031014024622</v>
      </c>
      <c r="G24" s="248">
        <v>99.713989013933002</v>
      </c>
      <c r="H24" s="248">
        <v>74.927009589713776</v>
      </c>
      <c r="I24" s="247">
        <v>60.438991384606304</v>
      </c>
      <c r="J24" s="262">
        <v>133.56803225853272</v>
      </c>
      <c r="K24" s="248">
        <v>135.36600097432009</v>
      </c>
    </row>
    <row r="25" spans="1:11" s="158" customFormat="1" ht="15.95" customHeight="1">
      <c r="A25" s="223" t="s">
        <v>303</v>
      </c>
      <c r="B25" s="270"/>
      <c r="C25" s="254"/>
      <c r="D25" s="427">
        <v>0.60499999999999998</v>
      </c>
      <c r="E25" s="253">
        <v>0.55400000000000005</v>
      </c>
      <c r="F25" s="270">
        <v>0.60999999999999988</v>
      </c>
      <c r="G25" s="254">
        <v>0.69199999999999995</v>
      </c>
      <c r="H25" s="254">
        <v>0.43500000000000005</v>
      </c>
      <c r="I25" s="253">
        <v>0.36899999999999999</v>
      </c>
      <c r="J25" s="270">
        <v>1.159</v>
      </c>
      <c r="K25" s="254">
        <v>0.80400000000000005</v>
      </c>
    </row>
    <row r="26" spans="1:11" s="158" customFormat="1" ht="15.95" customHeight="1">
      <c r="A26" s="255" t="s">
        <v>28</v>
      </c>
      <c r="B26" s="216"/>
      <c r="C26" s="217"/>
      <c r="D26" s="425">
        <v>142.41415462372109</v>
      </c>
      <c r="E26" s="218">
        <v>121.08681311773888</v>
      </c>
      <c r="F26" s="216">
        <v>240.22812583479123</v>
      </c>
      <c r="G26" s="217">
        <v>181.38096803284665</v>
      </c>
      <c r="H26" s="217">
        <v>203.34896309323531</v>
      </c>
      <c r="I26" s="218">
        <v>112.91604907813553</v>
      </c>
      <c r="J26" s="216">
        <v>263.50096774145999</v>
      </c>
      <c r="K26" s="217">
        <v>316.26501217137081</v>
      </c>
    </row>
    <row r="27" spans="1:11" s="158" customFormat="1" ht="15.95" customHeight="1">
      <c r="A27" s="223" t="s">
        <v>43</v>
      </c>
      <c r="B27" s="196"/>
      <c r="C27" s="186"/>
      <c r="D27" s="422"/>
      <c r="E27" s="197"/>
      <c r="F27" s="196"/>
      <c r="G27" s="186"/>
      <c r="H27" s="186"/>
      <c r="I27" s="197"/>
      <c r="J27" s="196">
        <v>0</v>
      </c>
      <c r="K27" s="186">
        <v>0</v>
      </c>
    </row>
    <row r="28" spans="1:11" s="158" customFormat="1" ht="15.95" customHeight="1">
      <c r="A28" s="255" t="s">
        <v>29</v>
      </c>
      <c r="B28" s="198"/>
      <c r="C28" s="184"/>
      <c r="D28" s="378">
        <v>142.41415462372109</v>
      </c>
      <c r="E28" s="183">
        <v>121.08681311773888</v>
      </c>
      <c r="F28" s="198">
        <v>240.22812583479123</v>
      </c>
      <c r="G28" s="184">
        <v>181.38096803284665</v>
      </c>
      <c r="H28" s="184">
        <v>203.34896309323531</v>
      </c>
      <c r="I28" s="183">
        <v>112.91604907813553</v>
      </c>
      <c r="J28" s="198">
        <v>263.50096774145999</v>
      </c>
      <c r="K28" s="184">
        <v>316.26501217137081</v>
      </c>
    </row>
    <row r="29" spans="1:11" ht="15.95" customHeight="1">
      <c r="A29" s="169" t="s">
        <v>213</v>
      </c>
      <c r="B29" s="227"/>
      <c r="C29" s="201"/>
      <c r="D29" s="421"/>
      <c r="E29" s="202"/>
      <c r="F29" s="227"/>
      <c r="G29" s="228"/>
      <c r="H29" s="228"/>
      <c r="I29" s="442"/>
      <c r="J29" s="227"/>
      <c r="K29" s="228"/>
    </row>
    <row r="30" spans="1:11" ht="15.95" customHeight="1">
      <c r="A30" s="229" t="s">
        <v>30</v>
      </c>
      <c r="B30" s="233"/>
      <c r="C30" s="231"/>
      <c r="D30" s="430">
        <v>0.52096981840072254</v>
      </c>
      <c r="E30" s="232">
        <v>0.59767955586362354</v>
      </c>
      <c r="F30" s="233">
        <v>0.40175619389796352</v>
      </c>
      <c r="G30" s="234">
        <v>0.39875428103238941</v>
      </c>
      <c r="H30" s="234">
        <v>0.4231045778434338</v>
      </c>
      <c r="I30" s="443">
        <v>0.6191926699459257</v>
      </c>
      <c r="J30" s="233">
        <v>0.55965561664810404</v>
      </c>
      <c r="K30" s="234">
        <v>0.51809042711487596</v>
      </c>
    </row>
    <row r="31" spans="1:11" ht="15.95" customHeight="1">
      <c r="A31" s="235" t="s">
        <v>367</v>
      </c>
      <c r="B31" s="236"/>
      <c r="C31" s="237"/>
      <c r="D31" s="431">
        <v>0.19576811913520392</v>
      </c>
      <c r="E31" s="238">
        <v>0.16355838082608842</v>
      </c>
      <c r="F31" s="236">
        <v>0.31557278873242772</v>
      </c>
      <c r="G31" s="237">
        <v>0.23971062548331776</v>
      </c>
      <c r="H31" s="237">
        <v>0.27136145341730411</v>
      </c>
      <c r="I31" s="238">
        <v>0.15152328253995453</v>
      </c>
      <c r="J31" s="236">
        <v>0.17951947858690637</v>
      </c>
      <c r="K31" s="237">
        <v>0.21157541246511577</v>
      </c>
    </row>
    <row r="32" spans="1:11" ht="15.95" customHeight="1">
      <c r="A32" s="229" t="s">
        <v>71</v>
      </c>
      <c r="B32" s="239"/>
      <c r="C32" s="241"/>
      <c r="D32" s="432">
        <v>7.4475001994883474</v>
      </c>
      <c r="E32" s="240">
        <v>2.576793700907992</v>
      </c>
      <c r="F32" s="239">
        <v>-71.620014003099641</v>
      </c>
      <c r="G32" s="241">
        <v>8.6308637322534452</v>
      </c>
      <c r="H32" s="241">
        <v>22.634764361104192</v>
      </c>
      <c r="I32" s="240">
        <v>12.691114368150011</v>
      </c>
      <c r="J32" s="239">
        <v>4.9904060637905285</v>
      </c>
      <c r="K32" s="241">
        <v>17.673978817227454</v>
      </c>
    </row>
    <row r="33" spans="1:11" ht="15.95" customHeight="1">
      <c r="A33" s="242" t="s">
        <v>54</v>
      </c>
      <c r="B33" s="239"/>
      <c r="C33" s="241"/>
      <c r="D33" s="432">
        <v>24496.985168102765</v>
      </c>
      <c r="E33" s="240">
        <v>24206.605336657391</v>
      </c>
      <c r="F33" s="239">
        <v>25374.391370599707</v>
      </c>
      <c r="G33" s="241">
        <v>25504.124233185223</v>
      </c>
      <c r="H33" s="241">
        <v>25132.754479982959</v>
      </c>
      <c r="I33" s="240">
        <v>24931.826795150719</v>
      </c>
      <c r="J33" s="239">
        <v>24496.985168102765</v>
      </c>
      <c r="K33" s="241">
        <v>25132.754479982959</v>
      </c>
    </row>
    <row r="34" spans="1:11" ht="15.95" customHeight="1">
      <c r="A34" s="242" t="s">
        <v>364</v>
      </c>
      <c r="B34" s="239"/>
      <c r="C34" s="241"/>
      <c r="D34" s="432">
        <v>4644.6935041000006</v>
      </c>
      <c r="E34" s="240">
        <v>4611.3410623999998</v>
      </c>
      <c r="F34" s="239">
        <v>4540.0628078999998</v>
      </c>
      <c r="G34" s="241">
        <v>4462.4844663000003</v>
      </c>
      <c r="H34" s="241">
        <v>4392.4353576000003</v>
      </c>
      <c r="I34" s="240">
        <v>4335.4470514999994</v>
      </c>
      <c r="J34" s="239">
        <v>4644.6935041000006</v>
      </c>
      <c r="K34" s="241">
        <v>4392.4353576000003</v>
      </c>
    </row>
    <row r="35" spans="1:11" ht="15.95" customHeight="1">
      <c r="A35" s="387" t="s">
        <v>404</v>
      </c>
      <c r="B35" s="221"/>
      <c r="C35" s="222"/>
      <c r="D35" s="433"/>
      <c r="E35" s="389"/>
      <c r="F35" s="221"/>
      <c r="G35" s="222"/>
      <c r="H35" s="222"/>
      <c r="I35" s="389"/>
      <c r="J35" s="221"/>
      <c r="K35" s="222"/>
    </row>
    <row r="36" spans="1:11" ht="15.95" customHeight="1">
      <c r="A36" s="242" t="s">
        <v>30</v>
      </c>
      <c r="B36" s="402"/>
      <c r="C36" s="391"/>
      <c r="D36" s="435">
        <v>0.4790828191581839</v>
      </c>
      <c r="E36" s="392">
        <v>0.45420937609548051</v>
      </c>
      <c r="F36" s="402">
        <v>0.46057976886764507</v>
      </c>
      <c r="G36" s="391">
        <v>0.46000748224431026</v>
      </c>
      <c r="H36" s="391">
        <v>0.48163298456088821</v>
      </c>
      <c r="I36" s="392">
        <v>0.48415999616344285</v>
      </c>
      <c r="J36" s="402"/>
      <c r="K36" s="391"/>
    </row>
    <row r="37" spans="1:11" ht="15.95" customHeight="1">
      <c r="A37" s="356" t="s">
        <v>407</v>
      </c>
      <c r="B37" s="403"/>
      <c r="C37" s="386"/>
      <c r="D37" s="436">
        <v>0.2294197948526511</v>
      </c>
      <c r="E37" s="385">
        <v>0.24800565156844559</v>
      </c>
      <c r="F37" s="403">
        <v>0.24491778526568567</v>
      </c>
      <c r="G37" s="404">
        <v>0.23233805192590959</v>
      </c>
      <c r="H37" s="404">
        <v>0.22301878549250387</v>
      </c>
      <c r="I37" s="444">
        <v>0.21087904898396795</v>
      </c>
      <c r="J37" s="403"/>
      <c r="K37" s="404"/>
    </row>
    <row r="38" spans="1:11" ht="15.95" customHeight="1">
      <c r="A38" s="351" t="s">
        <v>262</v>
      </c>
      <c r="B38" s="228"/>
      <c r="C38" s="228"/>
      <c r="D38" s="228"/>
      <c r="E38" s="228"/>
      <c r="F38" s="228"/>
      <c r="G38" s="353"/>
      <c r="H38" s="353"/>
      <c r="I38" s="353"/>
      <c r="J38" s="353"/>
      <c r="K38" s="353"/>
    </row>
    <row r="39" spans="1:11" ht="15.95" customHeight="1">
      <c r="A39" s="159" t="s">
        <v>259</v>
      </c>
      <c r="B39" s="63"/>
      <c r="C39" s="63"/>
      <c r="D39" s="63"/>
      <c r="E39" s="63"/>
      <c r="F39" s="63"/>
      <c r="G39" s="190"/>
      <c r="H39" s="190"/>
      <c r="I39" s="190"/>
      <c r="J39" s="190"/>
      <c r="K39" s="190"/>
    </row>
    <row r="40" spans="1:11" ht="15.95" customHeight="1">
      <c r="A40" s="159" t="s">
        <v>360</v>
      </c>
      <c r="B40" s="63"/>
      <c r="C40" s="63"/>
      <c r="D40" s="63"/>
      <c r="E40" s="63"/>
      <c r="F40" s="63"/>
      <c r="G40" s="190"/>
      <c r="H40" s="190"/>
      <c r="I40" s="190"/>
      <c r="J40" s="190"/>
      <c r="K40" s="190"/>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7</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18</v>
      </c>
      <c r="B4" s="51"/>
      <c r="C4" s="51"/>
      <c r="D4" s="51"/>
      <c r="E4" s="51"/>
      <c r="F4" s="51"/>
      <c r="G4" s="51"/>
      <c r="H4" s="51"/>
      <c r="I4" s="51"/>
      <c r="J4" s="51"/>
      <c r="K4" s="5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613.93594382469701</v>
      </c>
      <c r="E6" s="202">
        <v>595.55996962786764</v>
      </c>
      <c r="F6" s="227">
        <v>550.98274973678326</v>
      </c>
      <c r="G6" s="228">
        <v>543.39900587162401</v>
      </c>
      <c r="H6" s="228">
        <v>516.17657774480415</v>
      </c>
      <c r="I6" s="202">
        <v>511.94888295432349</v>
      </c>
      <c r="J6" s="200">
        <v>1209.4959134291705</v>
      </c>
      <c r="K6" s="201">
        <v>1028.1254606991276</v>
      </c>
    </row>
    <row r="7" spans="1:11" ht="15.95" customHeight="1">
      <c r="A7" s="157" t="s">
        <v>32</v>
      </c>
      <c r="B7" s="65"/>
      <c r="C7" s="66"/>
      <c r="D7" s="424">
        <v>-10.877968900362383</v>
      </c>
      <c r="E7" s="64">
        <v>-10.814023199587183</v>
      </c>
      <c r="F7" s="65">
        <v>-10.744122766038181</v>
      </c>
      <c r="G7" s="63">
        <v>-11.174662008771495</v>
      </c>
      <c r="H7" s="63">
        <v>-12.303355240724411</v>
      </c>
      <c r="I7" s="64">
        <v>-12.551895873242358</v>
      </c>
      <c r="J7" s="62">
        <v>-21.691992099949566</v>
      </c>
      <c r="K7" s="66">
        <v>-24.855251113966769</v>
      </c>
    </row>
    <row r="8" spans="1:11" ht="15.95" customHeight="1">
      <c r="A8" s="207" t="s">
        <v>70</v>
      </c>
      <c r="B8" s="209"/>
      <c r="C8" s="186"/>
      <c r="D8" s="422">
        <v>4.4326432386776995</v>
      </c>
      <c r="E8" s="197">
        <v>6.5059901802357993</v>
      </c>
      <c r="F8" s="209">
        <v>5.6343446764622058</v>
      </c>
      <c r="G8" s="210">
        <v>6.1385217135895935</v>
      </c>
      <c r="H8" s="210">
        <v>8.5151761973692981</v>
      </c>
      <c r="I8" s="440">
        <v>10.732804908507001</v>
      </c>
      <c r="J8" s="209">
        <v>10.938633418913499</v>
      </c>
      <c r="K8" s="210">
        <v>19.247981105876299</v>
      </c>
    </row>
    <row r="9" spans="1:11" ht="15.95" customHeight="1">
      <c r="A9" s="267" t="s">
        <v>301</v>
      </c>
      <c r="B9" s="268"/>
      <c r="C9" s="189"/>
      <c r="D9" s="423">
        <v>607.4906181630123</v>
      </c>
      <c r="E9" s="188">
        <v>591.2519366085163</v>
      </c>
      <c r="F9" s="268">
        <v>545.87297164720724</v>
      </c>
      <c r="G9" s="269">
        <v>538.36286557644212</v>
      </c>
      <c r="H9" s="269">
        <v>512.38839870144909</v>
      </c>
      <c r="I9" s="441">
        <v>510.12979198958811</v>
      </c>
      <c r="J9" s="268">
        <v>1198.7425547481344</v>
      </c>
      <c r="K9" s="269">
        <v>1022.5181906910373</v>
      </c>
    </row>
    <row r="10" spans="1:11" ht="15.95" customHeight="1">
      <c r="A10" s="213" t="s">
        <v>302</v>
      </c>
      <c r="B10" s="268"/>
      <c r="C10" s="189"/>
      <c r="D10" s="423">
        <v>102.66618134882701</v>
      </c>
      <c r="E10" s="188">
        <v>90.541929762081864</v>
      </c>
      <c r="F10" s="268">
        <v>99.491081827238077</v>
      </c>
      <c r="G10" s="269">
        <v>84.736327568957847</v>
      </c>
      <c r="H10" s="269">
        <v>68.709639067416774</v>
      </c>
      <c r="I10" s="441">
        <v>66.785838761402132</v>
      </c>
      <c r="J10" s="268">
        <v>193.20811111090887</v>
      </c>
      <c r="K10" s="269">
        <v>135.49547782881891</v>
      </c>
    </row>
    <row r="11" spans="1:11" ht="15.95" customHeight="1">
      <c r="A11" s="266" t="s">
        <v>33</v>
      </c>
      <c r="B11" s="227"/>
      <c r="C11" s="201"/>
      <c r="D11" s="421">
        <v>1.6027168207147426</v>
      </c>
      <c r="E11" s="202">
        <v>9.7508257280900817E-2</v>
      </c>
      <c r="F11" s="227">
        <v>-0.32321562748118993</v>
      </c>
      <c r="G11" s="228">
        <v>48.480537826306261</v>
      </c>
      <c r="H11" s="228">
        <v>1.6809909745377696</v>
      </c>
      <c r="I11" s="442">
        <v>0.34503549329509076</v>
      </c>
      <c r="J11" s="227">
        <v>1.7002250779956434</v>
      </c>
      <c r="K11" s="228">
        <v>2.0260264678328603</v>
      </c>
    </row>
    <row r="12" spans="1:11" ht="15.95" customHeight="1">
      <c r="A12" s="207" t="s">
        <v>50</v>
      </c>
      <c r="B12" s="209"/>
      <c r="C12" s="186"/>
      <c r="D12" s="422">
        <v>16.669397755831664</v>
      </c>
      <c r="E12" s="197">
        <v>1.9870169788231806</v>
      </c>
      <c r="F12" s="209">
        <v>31.292384779176132</v>
      </c>
      <c r="G12" s="210">
        <v>38.244707963402291</v>
      </c>
      <c r="H12" s="210">
        <v>93.348639082459485</v>
      </c>
      <c r="I12" s="440">
        <v>5.6728128277600609</v>
      </c>
      <c r="J12" s="209">
        <v>18.656414734654845</v>
      </c>
      <c r="K12" s="210">
        <v>99.02145191021954</v>
      </c>
    </row>
    <row r="13" spans="1:11" ht="15.95" customHeight="1">
      <c r="A13" s="213" t="s">
        <v>46</v>
      </c>
      <c r="B13" s="268"/>
      <c r="C13" s="189"/>
      <c r="D13" s="423">
        <v>18.272114576546407</v>
      </c>
      <c r="E13" s="188">
        <v>2.0845252361040814</v>
      </c>
      <c r="F13" s="268">
        <v>30.969169151694942</v>
      </c>
      <c r="G13" s="269">
        <v>86.725245789708552</v>
      </c>
      <c r="H13" s="269">
        <v>95.029630056997249</v>
      </c>
      <c r="I13" s="188">
        <v>6.0178483210551512</v>
      </c>
      <c r="J13" s="214">
        <v>20.356639812650489</v>
      </c>
      <c r="K13" s="189">
        <v>101.0474783780524</v>
      </c>
    </row>
    <row r="14" spans="1:11" ht="15.95" customHeight="1">
      <c r="A14" s="266" t="s">
        <v>354</v>
      </c>
      <c r="B14" s="227"/>
      <c r="C14" s="201"/>
      <c r="D14" s="421">
        <v>-3.7573485905180064</v>
      </c>
      <c r="E14" s="202">
        <v>29.950109697450287</v>
      </c>
      <c r="F14" s="227">
        <v>39.567135741366855</v>
      </c>
      <c r="G14" s="228">
        <v>36.303370594449902</v>
      </c>
      <c r="H14" s="228">
        <v>31.224145135388525</v>
      </c>
      <c r="I14" s="202">
        <v>25.905608802570907</v>
      </c>
      <c r="J14" s="200">
        <v>26.192761106932281</v>
      </c>
      <c r="K14" s="201">
        <v>57.129753937959435</v>
      </c>
    </row>
    <row r="15" spans="1:11" ht="15.95" customHeight="1">
      <c r="A15" s="207" t="s">
        <v>34</v>
      </c>
      <c r="B15" s="209"/>
      <c r="C15" s="186"/>
      <c r="D15" s="422">
        <v>23.432183505850617</v>
      </c>
      <c r="E15" s="197">
        <v>15.384639569131494</v>
      </c>
      <c r="F15" s="209">
        <v>13.147736630843497</v>
      </c>
      <c r="G15" s="210">
        <v>12.71180161295473</v>
      </c>
      <c r="H15" s="210">
        <v>32.189428863285997</v>
      </c>
      <c r="I15" s="197">
        <v>22.494369323047753</v>
      </c>
      <c r="J15" s="196">
        <v>38.816823074982111</v>
      </c>
      <c r="K15" s="186">
        <v>54.683798186333746</v>
      </c>
    </row>
    <row r="16" spans="1:11" ht="15.95" customHeight="1">
      <c r="A16" s="213" t="s">
        <v>49</v>
      </c>
      <c r="B16" s="268"/>
      <c r="C16" s="189"/>
      <c r="D16" s="423">
        <v>19.67483491533261</v>
      </c>
      <c r="E16" s="188">
        <v>45.334749266581781</v>
      </c>
      <c r="F16" s="268">
        <v>52.714872372210351</v>
      </c>
      <c r="G16" s="269">
        <v>49.015172207404632</v>
      </c>
      <c r="H16" s="269">
        <v>63.413573998674522</v>
      </c>
      <c r="I16" s="188">
        <v>48.399978125618659</v>
      </c>
      <c r="J16" s="214">
        <v>65.009584181914391</v>
      </c>
      <c r="K16" s="189">
        <v>111.81355212429318</v>
      </c>
    </row>
    <row r="17" spans="1:11" s="158" customFormat="1" ht="15.95" customHeight="1">
      <c r="A17" s="78" t="s">
        <v>35</v>
      </c>
      <c r="B17" s="211"/>
      <c r="C17" s="184"/>
      <c r="D17" s="378">
        <v>748.10374900371835</v>
      </c>
      <c r="E17" s="183">
        <v>729.21314087328403</v>
      </c>
      <c r="F17" s="211">
        <v>729.04809499835062</v>
      </c>
      <c r="G17" s="212">
        <v>758.83961114251315</v>
      </c>
      <c r="H17" s="212">
        <v>739.54124182453768</v>
      </c>
      <c r="I17" s="183">
        <v>631.33345719766396</v>
      </c>
      <c r="J17" s="198">
        <v>1477.3168898536082</v>
      </c>
      <c r="K17" s="184">
        <v>1370.8746990222016</v>
      </c>
    </row>
    <row r="18" spans="1:11" s="158" customFormat="1" ht="15.95" customHeight="1">
      <c r="A18" s="251" t="s">
        <v>223</v>
      </c>
      <c r="B18" s="262"/>
      <c r="C18" s="248"/>
      <c r="D18" s="426">
        <v>401.3353472219236</v>
      </c>
      <c r="E18" s="202">
        <v>398.24794037809113</v>
      </c>
      <c r="F18" s="262">
        <v>416.98174405716429</v>
      </c>
      <c r="G18" s="248">
        <v>390.0267612823788</v>
      </c>
      <c r="H18" s="248">
        <v>366.56890239393158</v>
      </c>
      <c r="I18" s="247">
        <v>383.45771589291593</v>
      </c>
      <c r="J18" s="262">
        <v>799.58328760001473</v>
      </c>
      <c r="K18" s="248">
        <v>750.02661828684745</v>
      </c>
    </row>
    <row r="19" spans="1:11" s="158" customFormat="1" ht="15.95" customHeight="1">
      <c r="A19" s="223" t="s">
        <v>224</v>
      </c>
      <c r="B19" s="270"/>
      <c r="C19" s="254"/>
      <c r="D19" s="427">
        <v>40.130887871249854</v>
      </c>
      <c r="E19" s="253">
        <v>49.846763848450749</v>
      </c>
      <c r="F19" s="270">
        <v>50.032058971406656</v>
      </c>
      <c r="G19" s="254">
        <v>38.127160858040099</v>
      </c>
      <c r="H19" s="254">
        <v>39.233693446207901</v>
      </c>
      <c r="I19" s="253">
        <v>38.279033068503914</v>
      </c>
      <c r="J19" s="270">
        <v>89.977651719700603</v>
      </c>
      <c r="K19" s="254">
        <v>77.512726514711815</v>
      </c>
    </row>
    <row r="20" spans="1:11" ht="15.95" customHeight="1">
      <c r="A20" s="78" t="s">
        <v>37</v>
      </c>
      <c r="B20" s="198"/>
      <c r="C20" s="184"/>
      <c r="D20" s="378">
        <v>441.46623509317345</v>
      </c>
      <c r="E20" s="183">
        <v>448.09470422654186</v>
      </c>
      <c r="F20" s="198">
        <v>467.01380302857092</v>
      </c>
      <c r="G20" s="184">
        <v>428.1539221404189</v>
      </c>
      <c r="H20" s="184">
        <v>405.80259584013947</v>
      </c>
      <c r="I20" s="183">
        <v>421.73674896141983</v>
      </c>
      <c r="J20" s="198">
        <v>889.56093931971532</v>
      </c>
      <c r="K20" s="184">
        <v>827.53934480155931</v>
      </c>
    </row>
    <row r="21" spans="1:11" ht="15.95" customHeight="1">
      <c r="A21" s="78" t="s">
        <v>38</v>
      </c>
      <c r="B21" s="198"/>
      <c r="C21" s="184"/>
      <c r="D21" s="378">
        <v>306.6375139105449</v>
      </c>
      <c r="E21" s="183">
        <v>281.11843664674217</v>
      </c>
      <c r="F21" s="198">
        <v>262.0342919697797</v>
      </c>
      <c r="G21" s="184">
        <v>330.68568900209425</v>
      </c>
      <c r="H21" s="184">
        <v>333.7386459843982</v>
      </c>
      <c r="I21" s="183">
        <v>209.59670823624413</v>
      </c>
      <c r="J21" s="198">
        <v>587.75595053389293</v>
      </c>
      <c r="K21" s="184">
        <v>543.33535422064233</v>
      </c>
    </row>
    <row r="22" spans="1:11" ht="15.95" customHeight="1">
      <c r="A22" s="213" t="s">
        <v>64</v>
      </c>
      <c r="B22" s="214"/>
      <c r="C22" s="189"/>
      <c r="D22" s="423">
        <v>63.22734581928345</v>
      </c>
      <c r="E22" s="188">
        <v>43.395426429148294</v>
      </c>
      <c r="F22" s="214">
        <v>87.322024466447488</v>
      </c>
      <c r="G22" s="189">
        <v>68.649678006943404</v>
      </c>
      <c r="H22" s="189">
        <v>62.919902008871276</v>
      </c>
      <c r="I22" s="188">
        <v>58.9132054137974</v>
      </c>
      <c r="J22" s="214">
        <v>106.62277224843174</v>
      </c>
      <c r="K22" s="189">
        <v>121.83310742266868</v>
      </c>
    </row>
    <row r="23" spans="1:11" s="158" customFormat="1" ht="15.95" customHeight="1">
      <c r="A23" s="215" t="s">
        <v>27</v>
      </c>
      <c r="B23" s="216"/>
      <c r="C23" s="217"/>
      <c r="D23" s="425">
        <v>243.41016809126145</v>
      </c>
      <c r="E23" s="218">
        <v>237.72301021759387</v>
      </c>
      <c r="F23" s="216">
        <v>174.71226750333221</v>
      </c>
      <c r="G23" s="217">
        <v>262.03601099515083</v>
      </c>
      <c r="H23" s="217">
        <v>270.8187439755269</v>
      </c>
      <c r="I23" s="218">
        <v>150.68350282244671</v>
      </c>
      <c r="J23" s="216">
        <v>481.13317828546121</v>
      </c>
      <c r="K23" s="217">
        <v>421.50224679797361</v>
      </c>
    </row>
    <row r="24" spans="1:11" s="158" customFormat="1" ht="15.95" customHeight="1">
      <c r="A24" s="251" t="s">
        <v>39</v>
      </c>
      <c r="B24" s="262"/>
      <c r="C24" s="248"/>
      <c r="D24" s="426">
        <v>60.47154224945227</v>
      </c>
      <c r="E24" s="202">
        <v>57.751186784149397</v>
      </c>
      <c r="F24" s="262">
        <v>24.73616794266826</v>
      </c>
      <c r="G24" s="248">
        <v>57.756678402375684</v>
      </c>
      <c r="H24" s="248">
        <v>57.697883115952351</v>
      </c>
      <c r="I24" s="247">
        <v>37.74779549802318</v>
      </c>
      <c r="J24" s="262">
        <v>118.22272903360167</v>
      </c>
      <c r="K24" s="248">
        <v>95.445678613975531</v>
      </c>
    </row>
    <row r="25" spans="1:11" s="158" customFormat="1" ht="15.95" customHeight="1">
      <c r="A25" s="223" t="s">
        <v>303</v>
      </c>
      <c r="B25" s="270"/>
      <c r="C25" s="254"/>
      <c r="D25" s="427">
        <v>17.6216753345877</v>
      </c>
      <c r="E25" s="253">
        <v>14.610992212890601</v>
      </c>
      <c r="F25" s="270">
        <v>12.499651043405898</v>
      </c>
      <c r="G25" s="254">
        <v>14.5595318280443</v>
      </c>
      <c r="H25" s="254">
        <v>19.031747296201402</v>
      </c>
      <c r="I25" s="253">
        <v>13.880443891329401</v>
      </c>
      <c r="J25" s="270">
        <v>32.2326675474783</v>
      </c>
      <c r="K25" s="254">
        <v>32.912191187530802</v>
      </c>
    </row>
    <row r="26" spans="1:11" s="158" customFormat="1" ht="15.95" customHeight="1">
      <c r="A26" s="255" t="s">
        <v>28</v>
      </c>
      <c r="B26" s="216"/>
      <c r="C26" s="217"/>
      <c r="D26" s="425">
        <v>165.31695050722149</v>
      </c>
      <c r="E26" s="218">
        <v>165.36083122055385</v>
      </c>
      <c r="F26" s="216">
        <v>137.47644851725806</v>
      </c>
      <c r="G26" s="217">
        <v>189.71980076473085</v>
      </c>
      <c r="H26" s="217">
        <v>194.08911356337313</v>
      </c>
      <c r="I26" s="218">
        <v>99.055263433094126</v>
      </c>
      <c r="J26" s="216">
        <v>330.67778170438123</v>
      </c>
      <c r="K26" s="217">
        <v>293.14437699646726</v>
      </c>
    </row>
    <row r="27" spans="1:11" s="158" customFormat="1" ht="15.95" customHeight="1">
      <c r="A27" s="223" t="s">
        <v>43</v>
      </c>
      <c r="B27" s="196"/>
      <c r="C27" s="186"/>
      <c r="D27" s="422">
        <v>0</v>
      </c>
      <c r="E27" s="197">
        <v>0</v>
      </c>
      <c r="F27" s="196">
        <v>-12.314069999999999</v>
      </c>
      <c r="G27" s="186"/>
      <c r="H27" s="186"/>
      <c r="I27" s="197"/>
      <c r="J27" s="196">
        <v>0</v>
      </c>
      <c r="K27" s="186">
        <v>0</v>
      </c>
    </row>
    <row r="28" spans="1:11" s="158" customFormat="1" ht="15.95" customHeight="1">
      <c r="A28" s="255" t="s">
        <v>29</v>
      </c>
      <c r="B28" s="198"/>
      <c r="C28" s="184"/>
      <c r="D28" s="378">
        <v>165.31695050722149</v>
      </c>
      <c r="E28" s="183">
        <v>165.36083122055385</v>
      </c>
      <c r="F28" s="198">
        <v>125.16237851725806</v>
      </c>
      <c r="G28" s="184">
        <v>189.71980076473085</v>
      </c>
      <c r="H28" s="184">
        <v>194.08911356337313</v>
      </c>
      <c r="I28" s="183">
        <v>99.055263433094126</v>
      </c>
      <c r="J28" s="198">
        <v>330.67778170438123</v>
      </c>
      <c r="K28" s="184">
        <v>293.14437699646726</v>
      </c>
    </row>
    <row r="29" spans="1:11" ht="15.95" customHeight="1">
      <c r="A29" s="169" t="s">
        <v>213</v>
      </c>
      <c r="B29" s="227"/>
      <c r="C29" s="201"/>
      <c r="D29" s="421"/>
      <c r="E29" s="202"/>
      <c r="F29" s="227"/>
      <c r="G29" s="228"/>
      <c r="H29" s="228"/>
      <c r="I29" s="442"/>
      <c r="J29" s="227"/>
      <c r="K29" s="228"/>
    </row>
    <row r="30" spans="1:11" ht="15.95" customHeight="1">
      <c r="A30" s="229" t="s">
        <v>30</v>
      </c>
      <c r="B30" s="233"/>
      <c r="C30" s="231"/>
      <c r="D30" s="430">
        <v>0.59011365159056195</v>
      </c>
      <c r="E30" s="232">
        <v>0.61449071486824403</v>
      </c>
      <c r="F30" s="233">
        <v>0.64058023912623685</v>
      </c>
      <c r="G30" s="234">
        <v>0.56422189334026462</v>
      </c>
      <c r="H30" s="234">
        <v>0.54872206293590253</v>
      </c>
      <c r="I30" s="443">
        <v>0.66800950298659434</v>
      </c>
      <c r="J30" s="233">
        <v>0.60214632718906003</v>
      </c>
      <c r="K30" s="234">
        <v>0.60365790206195724</v>
      </c>
    </row>
    <row r="31" spans="1:11" ht="15.95" customHeight="1">
      <c r="A31" s="235" t="s">
        <v>367</v>
      </c>
      <c r="B31" s="236"/>
      <c r="C31" s="237"/>
      <c r="D31" s="431">
        <v>0.12405282021511178</v>
      </c>
      <c r="E31" s="238">
        <v>0.12501900780662073</v>
      </c>
      <c r="F31" s="236">
        <v>0.10439100832225012</v>
      </c>
      <c r="G31" s="237">
        <v>0.13974702052457974</v>
      </c>
      <c r="H31" s="237">
        <v>0.14519460940199175</v>
      </c>
      <c r="I31" s="238">
        <v>7.7142162377746584E-2</v>
      </c>
      <c r="J31" s="236">
        <v>0.12453009088861458</v>
      </c>
      <c r="K31" s="237">
        <v>0.11121288773256215</v>
      </c>
    </row>
    <row r="32" spans="1:11" ht="15.95" customHeight="1">
      <c r="A32" s="229" t="s">
        <v>71</v>
      </c>
      <c r="B32" s="239"/>
      <c r="C32" s="241"/>
      <c r="D32" s="432">
        <v>51.450242577294084</v>
      </c>
      <c r="E32" s="240">
        <v>36.174016923423409</v>
      </c>
      <c r="F32" s="239">
        <v>72.936694922690322</v>
      </c>
      <c r="G32" s="241">
        <v>56.355703769015022</v>
      </c>
      <c r="H32" s="241">
        <v>51.439153683650702</v>
      </c>
      <c r="I32" s="240">
        <v>48.289691533992219</v>
      </c>
      <c r="J32" s="239">
        <v>43.904198006749091</v>
      </c>
      <c r="K32" s="241">
        <v>49.866482150767119</v>
      </c>
    </row>
    <row r="33" spans="1:11" ht="15.95" customHeight="1">
      <c r="A33" s="242" t="s">
        <v>54</v>
      </c>
      <c r="B33" s="239"/>
      <c r="C33" s="241"/>
      <c r="D33" s="432">
        <v>49714.933018655189</v>
      </c>
      <c r="E33" s="240">
        <v>48597.288890575335</v>
      </c>
      <c r="F33" s="239">
        <v>47373.090116017913</v>
      </c>
      <c r="G33" s="241">
        <v>48405.337528947326</v>
      </c>
      <c r="H33" s="241">
        <v>49046.630475310296</v>
      </c>
      <c r="I33" s="240">
        <v>48808.637355613748</v>
      </c>
      <c r="J33" s="239">
        <v>49714.933018655189</v>
      </c>
      <c r="K33" s="241">
        <v>49046.630475310296</v>
      </c>
    </row>
    <row r="34" spans="1:11" ht="15.95" customHeight="1">
      <c r="A34" s="242" t="s">
        <v>364</v>
      </c>
      <c r="B34" s="239"/>
      <c r="C34" s="241"/>
      <c r="D34" s="432">
        <v>17971.820638699999</v>
      </c>
      <c r="E34" s="240">
        <v>17929.304540099998</v>
      </c>
      <c r="F34" s="239">
        <v>17884.278614500003</v>
      </c>
      <c r="G34" s="241">
        <v>18030.302277300001</v>
      </c>
      <c r="H34" s="241">
        <v>18034.771733100002</v>
      </c>
      <c r="I34" s="240">
        <v>18017.726310799997</v>
      </c>
      <c r="J34" s="239">
        <v>17971.820638699999</v>
      </c>
      <c r="K34" s="241">
        <v>18034.771733100002</v>
      </c>
    </row>
    <row r="35" spans="1:11" ht="15.95" customHeight="1">
      <c r="A35" s="387" t="s">
        <v>404</v>
      </c>
      <c r="B35" s="221"/>
      <c r="C35" s="222"/>
      <c r="D35" s="433"/>
      <c r="E35" s="389"/>
      <c r="F35" s="221"/>
      <c r="G35" s="222"/>
      <c r="H35" s="222"/>
      <c r="I35" s="389"/>
      <c r="J35" s="221"/>
      <c r="K35" s="222"/>
    </row>
    <row r="36" spans="1:11" ht="15.95" customHeight="1">
      <c r="A36" s="242" t="s">
        <v>30</v>
      </c>
      <c r="B36" s="402"/>
      <c r="C36" s="391"/>
      <c r="D36" s="435">
        <v>0.60189056326824619</v>
      </c>
      <c r="E36" s="392">
        <v>0.59157144242733539</v>
      </c>
      <c r="F36" s="402">
        <v>0.6026058922767612</v>
      </c>
      <c r="G36" s="391">
        <v>0.61575080651697378</v>
      </c>
      <c r="H36" s="391">
        <v>0.62050506341888523</v>
      </c>
      <c r="I36" s="392">
        <v>0.67252388216500425</v>
      </c>
      <c r="J36" s="402"/>
      <c r="K36" s="391"/>
    </row>
    <row r="37" spans="1:11" ht="15.95" customHeight="1">
      <c r="A37" s="356" t="s">
        <v>407</v>
      </c>
      <c r="B37" s="403"/>
      <c r="C37" s="386"/>
      <c r="D37" s="436">
        <v>0.12337923936527337</v>
      </c>
      <c r="E37" s="385">
        <v>0.12872349813477996</v>
      </c>
      <c r="F37" s="403">
        <v>0.116686000561828</v>
      </c>
      <c r="G37" s="404">
        <v>0.10623371441841727</v>
      </c>
      <c r="H37" s="404">
        <v>0.10123106543955346</v>
      </c>
      <c r="I37" s="444">
        <v>7.4537529834494992E-2</v>
      </c>
      <c r="J37" s="403"/>
      <c r="K37" s="404"/>
    </row>
    <row r="38" spans="1:11" ht="15.95" customHeight="1">
      <c r="A38" s="351" t="s">
        <v>263</v>
      </c>
      <c r="B38" s="353"/>
      <c r="C38" s="228"/>
      <c r="D38" s="228"/>
      <c r="E38" s="228"/>
      <c r="F38" s="353"/>
      <c r="G38" s="353"/>
      <c r="H38" s="353"/>
      <c r="I38" s="353"/>
      <c r="J38" s="353"/>
      <c r="K38" s="353"/>
    </row>
    <row r="39" spans="1:11" ht="15.95" customHeight="1">
      <c r="A39" s="159" t="s">
        <v>259</v>
      </c>
      <c r="B39" s="63"/>
      <c r="C39" s="63"/>
      <c r="D39" s="63"/>
      <c r="E39" s="63"/>
      <c r="F39" s="190"/>
      <c r="G39" s="190"/>
      <c r="H39" s="190"/>
      <c r="I39" s="190"/>
      <c r="J39" s="190"/>
      <c r="K39" s="190"/>
    </row>
    <row r="40" spans="1:11" ht="15.95" customHeight="1">
      <c r="A40" s="159" t="s">
        <v>360</v>
      </c>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9</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0</v>
      </c>
      <c r="B4" s="92"/>
      <c r="C4" s="92"/>
      <c r="D4" s="92"/>
      <c r="E4" s="92"/>
      <c r="F4" s="92"/>
      <c r="G4" s="92"/>
      <c r="H4" s="92"/>
      <c r="I4" s="92"/>
      <c r="J4" s="92"/>
      <c r="K4" s="92"/>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1057.3043261689659</v>
      </c>
      <c r="E6" s="202">
        <v>1060.6539799610807</v>
      </c>
      <c r="F6" s="227">
        <v>1066.0535184572036</v>
      </c>
      <c r="G6" s="228">
        <v>1071.7209671839382</v>
      </c>
      <c r="H6" s="228">
        <v>1008.4738404184035</v>
      </c>
      <c r="I6" s="202">
        <v>1031.2552462348135</v>
      </c>
      <c r="J6" s="200">
        <v>2117.9583061300464</v>
      </c>
      <c r="K6" s="201">
        <v>2039.7290866532171</v>
      </c>
    </row>
    <row r="7" spans="1:11" ht="15.95" customHeight="1">
      <c r="A7" s="157" t="s">
        <v>32</v>
      </c>
      <c r="B7" s="65"/>
      <c r="C7" s="66"/>
      <c r="D7" s="424">
        <v>-134.70074930530438</v>
      </c>
      <c r="E7" s="64">
        <v>-133.85381677919048</v>
      </c>
      <c r="F7" s="65">
        <v>-130.98363765929554</v>
      </c>
      <c r="G7" s="63">
        <v>-134.00934811483947</v>
      </c>
      <c r="H7" s="63">
        <v>-141.74956388241424</v>
      </c>
      <c r="I7" s="64">
        <v>-152.55322647353532</v>
      </c>
      <c r="J7" s="62">
        <v>-268.55456608449487</v>
      </c>
      <c r="K7" s="66">
        <v>-294.30279035594958</v>
      </c>
    </row>
    <row r="8" spans="1:11" ht="15.95" customHeight="1">
      <c r="A8" s="207" t="s">
        <v>70</v>
      </c>
      <c r="B8" s="209"/>
      <c r="C8" s="186"/>
      <c r="D8" s="422">
        <v>18.475114949796993</v>
      </c>
      <c r="E8" s="197">
        <v>28.2235201868167</v>
      </c>
      <c r="F8" s="209">
        <v>23.49032087494831</v>
      </c>
      <c r="G8" s="210">
        <v>25.95375327192459</v>
      </c>
      <c r="H8" s="210">
        <v>35.552672214672597</v>
      </c>
      <c r="I8" s="440">
        <v>46.499230043119105</v>
      </c>
      <c r="J8" s="209">
        <v>46.698635136613689</v>
      </c>
      <c r="K8" s="210">
        <v>82.05190225779171</v>
      </c>
    </row>
    <row r="9" spans="1:11" ht="15.95" customHeight="1">
      <c r="A9" s="267" t="s">
        <v>301</v>
      </c>
      <c r="B9" s="268"/>
      <c r="C9" s="189"/>
      <c r="D9" s="423">
        <v>941.07869181345848</v>
      </c>
      <c r="E9" s="188">
        <v>955.02368336870688</v>
      </c>
      <c r="F9" s="268">
        <v>958.56020167285646</v>
      </c>
      <c r="G9" s="269">
        <v>963.66537234102339</v>
      </c>
      <c r="H9" s="269">
        <v>902.27694875066186</v>
      </c>
      <c r="I9" s="441">
        <v>925.20124980439732</v>
      </c>
      <c r="J9" s="268">
        <v>1896.1023751821654</v>
      </c>
      <c r="K9" s="269">
        <v>1827.4781985550592</v>
      </c>
    </row>
    <row r="10" spans="1:11" ht="15.95" customHeight="1">
      <c r="A10" s="213" t="s">
        <v>302</v>
      </c>
      <c r="B10" s="268"/>
      <c r="C10" s="189"/>
      <c r="D10" s="423">
        <v>296.7386634037162</v>
      </c>
      <c r="E10" s="188">
        <v>280.08731066433063</v>
      </c>
      <c r="F10" s="268">
        <v>235.22487957253441</v>
      </c>
      <c r="G10" s="269">
        <v>243.76837536955972</v>
      </c>
      <c r="H10" s="269">
        <v>272.63104399426271</v>
      </c>
      <c r="I10" s="441">
        <v>251.39995780222628</v>
      </c>
      <c r="J10" s="268">
        <v>576.82597406804689</v>
      </c>
      <c r="K10" s="269">
        <v>524.03100179648902</v>
      </c>
    </row>
    <row r="11" spans="1:11" ht="15.95" customHeight="1">
      <c r="A11" s="266" t="s">
        <v>33</v>
      </c>
      <c r="B11" s="227"/>
      <c r="C11" s="201"/>
      <c r="D11" s="421">
        <v>3.8952038533852904</v>
      </c>
      <c r="E11" s="202">
        <v>4.6296056568191695</v>
      </c>
      <c r="F11" s="227">
        <v>2.7583070986811409</v>
      </c>
      <c r="G11" s="228">
        <v>17.659622478693773</v>
      </c>
      <c r="H11" s="228">
        <v>2.8495259355622529</v>
      </c>
      <c r="I11" s="442">
        <v>7.6772351232049125</v>
      </c>
      <c r="J11" s="227">
        <v>8.5248095102044594</v>
      </c>
      <c r="K11" s="228">
        <v>10.526761058767166</v>
      </c>
    </row>
    <row r="12" spans="1:11" ht="15.95" customHeight="1">
      <c r="A12" s="207" t="s">
        <v>50</v>
      </c>
      <c r="B12" s="209"/>
      <c r="C12" s="186"/>
      <c r="D12" s="422">
        <v>6.7449981528040368</v>
      </c>
      <c r="E12" s="197">
        <v>18.727274848279002</v>
      </c>
      <c r="F12" s="209">
        <v>5.3536618103927429</v>
      </c>
      <c r="G12" s="210">
        <v>-2.3105160009569099</v>
      </c>
      <c r="H12" s="210">
        <v>12.253713502714364</v>
      </c>
      <c r="I12" s="440">
        <v>7.247484441381574</v>
      </c>
      <c r="J12" s="209">
        <v>25.472273001083039</v>
      </c>
      <c r="K12" s="210">
        <v>19.501197944095939</v>
      </c>
    </row>
    <row r="13" spans="1:11" ht="15.95" customHeight="1">
      <c r="A13" s="213" t="s">
        <v>46</v>
      </c>
      <c r="B13" s="268"/>
      <c r="C13" s="189"/>
      <c r="D13" s="423">
        <v>10.640202006189327</v>
      </c>
      <c r="E13" s="188">
        <v>23.356880505098172</v>
      </c>
      <c r="F13" s="268">
        <v>8.1119689090738838</v>
      </c>
      <c r="G13" s="269">
        <v>15.349106477736864</v>
      </c>
      <c r="H13" s="269">
        <v>15.103239438276617</v>
      </c>
      <c r="I13" s="188">
        <v>14.924719564586486</v>
      </c>
      <c r="J13" s="214">
        <v>33.997082511287502</v>
      </c>
      <c r="K13" s="189">
        <v>30.027959002863103</v>
      </c>
    </row>
    <row r="14" spans="1:11" ht="15.95" customHeight="1">
      <c r="A14" s="266" t="s">
        <v>354</v>
      </c>
      <c r="B14" s="227"/>
      <c r="C14" s="201"/>
      <c r="D14" s="421">
        <v>248.73158485953263</v>
      </c>
      <c r="E14" s="202">
        <v>252.24862880483784</v>
      </c>
      <c r="F14" s="227">
        <v>244.39965070771871</v>
      </c>
      <c r="G14" s="228">
        <v>133.85917408985262</v>
      </c>
      <c r="H14" s="228">
        <v>255.93512578924521</v>
      </c>
      <c r="I14" s="202">
        <v>129.63205298990695</v>
      </c>
      <c r="J14" s="200">
        <v>500.98021366437047</v>
      </c>
      <c r="K14" s="201">
        <v>385.56717877915219</v>
      </c>
    </row>
    <row r="15" spans="1:11" ht="15.95" customHeight="1">
      <c r="A15" s="207" t="s">
        <v>34</v>
      </c>
      <c r="B15" s="209"/>
      <c r="C15" s="186"/>
      <c r="D15" s="422">
        <v>90.878223591600431</v>
      </c>
      <c r="E15" s="197">
        <v>34.717389284533546</v>
      </c>
      <c r="F15" s="209">
        <v>24.296016427141559</v>
      </c>
      <c r="G15" s="210">
        <v>-6.4564562078734298</v>
      </c>
      <c r="H15" s="210">
        <v>24.96583934520579</v>
      </c>
      <c r="I15" s="197">
        <v>-4.8192106452869439</v>
      </c>
      <c r="J15" s="196">
        <v>125.59561287613397</v>
      </c>
      <c r="K15" s="186">
        <v>20.146628699918846</v>
      </c>
    </row>
    <row r="16" spans="1:11" ht="15.95" customHeight="1">
      <c r="A16" s="213" t="s">
        <v>49</v>
      </c>
      <c r="B16" s="268"/>
      <c r="C16" s="189"/>
      <c r="D16" s="423">
        <v>339.60980845113306</v>
      </c>
      <c r="E16" s="188">
        <v>286.9660180893714</v>
      </c>
      <c r="F16" s="268">
        <v>268.69566713486029</v>
      </c>
      <c r="G16" s="269">
        <v>127.40271788197919</v>
      </c>
      <c r="H16" s="269">
        <v>280.90096513445098</v>
      </c>
      <c r="I16" s="188">
        <v>124.81284234462001</v>
      </c>
      <c r="J16" s="214">
        <v>626.57582654050452</v>
      </c>
      <c r="K16" s="189">
        <v>405.71380747907097</v>
      </c>
    </row>
    <row r="17" spans="1:11" s="158" customFormat="1" ht="15.95" customHeight="1">
      <c r="A17" s="78" t="s">
        <v>35</v>
      </c>
      <c r="B17" s="211"/>
      <c r="C17" s="184"/>
      <c r="D17" s="378">
        <v>1588.0673656744971</v>
      </c>
      <c r="E17" s="183">
        <v>1545.433892627507</v>
      </c>
      <c r="F17" s="211">
        <v>1470.592717289325</v>
      </c>
      <c r="G17" s="212">
        <v>1350.185572070299</v>
      </c>
      <c r="H17" s="212">
        <v>1470.912197317652</v>
      </c>
      <c r="I17" s="183">
        <v>1316.3387695158301</v>
      </c>
      <c r="J17" s="198">
        <v>3133.5012583020043</v>
      </c>
      <c r="K17" s="184">
        <v>2787.2509668334824</v>
      </c>
    </row>
    <row r="18" spans="1:11" s="158" customFormat="1" ht="15.95" customHeight="1">
      <c r="A18" s="251" t="s">
        <v>223</v>
      </c>
      <c r="B18" s="262"/>
      <c r="C18" s="248"/>
      <c r="D18" s="426">
        <v>667.16499251862263</v>
      </c>
      <c r="E18" s="202">
        <v>607.6138875434865</v>
      </c>
      <c r="F18" s="262">
        <v>592.24002057774896</v>
      </c>
      <c r="G18" s="248">
        <v>617.49402544828195</v>
      </c>
      <c r="H18" s="248">
        <v>587.23582402442582</v>
      </c>
      <c r="I18" s="247">
        <v>573.47256002545396</v>
      </c>
      <c r="J18" s="262">
        <v>1274.7788800621092</v>
      </c>
      <c r="K18" s="248">
        <v>1160.7083840498799</v>
      </c>
    </row>
    <row r="19" spans="1:11" s="158" customFormat="1" ht="15.95" customHeight="1">
      <c r="A19" s="223" t="s">
        <v>224</v>
      </c>
      <c r="B19" s="270"/>
      <c r="C19" s="254"/>
      <c r="D19" s="427">
        <v>7.3743648267669215</v>
      </c>
      <c r="E19" s="253">
        <v>90.604406770838409</v>
      </c>
      <c r="F19" s="270">
        <v>99.238171998185621</v>
      </c>
      <c r="G19" s="254">
        <v>-2.2002764435127968</v>
      </c>
      <c r="H19" s="254">
        <v>2.3974061010113203</v>
      </c>
      <c r="I19" s="253">
        <v>102.0440645912262</v>
      </c>
      <c r="J19" s="270">
        <v>97.978771597605331</v>
      </c>
      <c r="K19" s="254">
        <v>104.44147069223752</v>
      </c>
    </row>
    <row r="20" spans="1:11" ht="15.95" customHeight="1">
      <c r="A20" s="78" t="s">
        <v>37</v>
      </c>
      <c r="B20" s="198"/>
      <c r="C20" s="184"/>
      <c r="D20" s="378">
        <v>674.53935734538959</v>
      </c>
      <c r="E20" s="183">
        <v>698.21829431432491</v>
      </c>
      <c r="F20" s="198">
        <v>691.4781925759346</v>
      </c>
      <c r="G20" s="184">
        <v>615.2937490047691</v>
      </c>
      <c r="H20" s="184">
        <v>589.63323012543719</v>
      </c>
      <c r="I20" s="183">
        <v>675.51662461668013</v>
      </c>
      <c r="J20" s="198">
        <v>1372.7576516597146</v>
      </c>
      <c r="K20" s="184">
        <v>1265.1498547421174</v>
      </c>
    </row>
    <row r="21" spans="1:11" ht="15.95" customHeight="1">
      <c r="A21" s="78" t="s">
        <v>38</v>
      </c>
      <c r="B21" s="198"/>
      <c r="C21" s="184"/>
      <c r="D21" s="378">
        <v>913.52800832910748</v>
      </c>
      <c r="E21" s="183">
        <v>847.21559831318211</v>
      </c>
      <c r="F21" s="198">
        <v>779.11452471339044</v>
      </c>
      <c r="G21" s="184">
        <v>734.89182306552993</v>
      </c>
      <c r="H21" s="184">
        <v>881.27896719221485</v>
      </c>
      <c r="I21" s="183">
        <v>640.82214489914998</v>
      </c>
      <c r="J21" s="198">
        <v>1760.7436066422897</v>
      </c>
      <c r="K21" s="184">
        <v>1522.1011120913649</v>
      </c>
    </row>
    <row r="22" spans="1:11" ht="15.95" customHeight="1">
      <c r="A22" s="213" t="s">
        <v>64</v>
      </c>
      <c r="B22" s="214"/>
      <c r="C22" s="189"/>
      <c r="D22" s="423">
        <v>135.18691709911712</v>
      </c>
      <c r="E22" s="188">
        <v>34.580152702635729</v>
      </c>
      <c r="F22" s="214">
        <v>31.199675756978927</v>
      </c>
      <c r="G22" s="189">
        <v>96.708724989955641</v>
      </c>
      <c r="H22" s="189">
        <v>122.92144306045158</v>
      </c>
      <c r="I22" s="188">
        <v>117.1553246315639</v>
      </c>
      <c r="J22" s="214">
        <v>169.76706980175285</v>
      </c>
      <c r="K22" s="189">
        <v>240.07676769201549</v>
      </c>
    </row>
    <row r="23" spans="1:11" s="158" customFormat="1" ht="15.95" customHeight="1">
      <c r="A23" s="215" t="s">
        <v>27</v>
      </c>
      <c r="B23" s="216"/>
      <c r="C23" s="217"/>
      <c r="D23" s="425">
        <v>778.3410912299903</v>
      </c>
      <c r="E23" s="218">
        <v>812.63544561054641</v>
      </c>
      <c r="F23" s="216">
        <v>747.91484895641156</v>
      </c>
      <c r="G23" s="217">
        <v>638.18309807557432</v>
      </c>
      <c r="H23" s="217">
        <v>758.35752413176328</v>
      </c>
      <c r="I23" s="218">
        <v>523.6668202675861</v>
      </c>
      <c r="J23" s="216">
        <v>1590.9765368405367</v>
      </c>
      <c r="K23" s="217">
        <v>1282.0243443993495</v>
      </c>
    </row>
    <row r="24" spans="1:11" s="158" customFormat="1" ht="15.95" customHeight="1">
      <c r="A24" s="251" t="s">
        <v>39</v>
      </c>
      <c r="B24" s="262"/>
      <c r="C24" s="248"/>
      <c r="D24" s="426">
        <v>208.47060587372249</v>
      </c>
      <c r="E24" s="202">
        <v>229.92715235839927</v>
      </c>
      <c r="F24" s="262">
        <v>193.07116876940688</v>
      </c>
      <c r="G24" s="248">
        <v>144.47787634512895</v>
      </c>
      <c r="H24" s="248">
        <v>265.52691759137304</v>
      </c>
      <c r="I24" s="247">
        <v>150.31300465925005</v>
      </c>
      <c r="J24" s="262">
        <v>438.39775823212176</v>
      </c>
      <c r="K24" s="248">
        <v>415.83992225062309</v>
      </c>
    </row>
    <row r="25" spans="1:11" s="158" customFormat="1" ht="15.95" customHeight="1">
      <c r="A25" s="223" t="s">
        <v>303</v>
      </c>
      <c r="B25" s="270"/>
      <c r="C25" s="254"/>
      <c r="D25" s="427">
        <v>3.4880655359329</v>
      </c>
      <c r="E25" s="253">
        <v>3.9804264405873995</v>
      </c>
      <c r="F25" s="270">
        <v>1.8494024819106005</v>
      </c>
      <c r="G25" s="254">
        <v>3.1718351737730988</v>
      </c>
      <c r="H25" s="254">
        <v>3.7935901108455004</v>
      </c>
      <c r="I25" s="253">
        <v>2.5449679236793998</v>
      </c>
      <c r="J25" s="270">
        <v>7.4684919765202995</v>
      </c>
      <c r="K25" s="254">
        <v>6.3385580345249002</v>
      </c>
    </row>
    <row r="26" spans="1:11" s="158" customFormat="1" ht="15.95" customHeight="1">
      <c r="A26" s="255" t="s">
        <v>28</v>
      </c>
      <c r="B26" s="216"/>
      <c r="C26" s="217"/>
      <c r="D26" s="425">
        <v>566.38241982033492</v>
      </c>
      <c r="E26" s="218">
        <v>578.72786681155969</v>
      </c>
      <c r="F26" s="216">
        <v>552.99427770509408</v>
      </c>
      <c r="G26" s="217">
        <v>490.53338655667227</v>
      </c>
      <c r="H26" s="217">
        <v>489.03701642954474</v>
      </c>
      <c r="I26" s="218">
        <v>370.80884768465666</v>
      </c>
      <c r="J26" s="216">
        <v>1145.1102866318947</v>
      </c>
      <c r="K26" s="217">
        <v>859.84586411420139</v>
      </c>
    </row>
    <row r="27" spans="1:11" s="158" customFormat="1" ht="15.95" customHeight="1">
      <c r="A27" s="223" t="s">
        <v>43</v>
      </c>
      <c r="B27" s="196"/>
      <c r="C27" s="186"/>
      <c r="D27" s="422">
        <v>0</v>
      </c>
      <c r="E27" s="197">
        <v>0</v>
      </c>
      <c r="F27" s="196">
        <v>-149.214784621164</v>
      </c>
      <c r="G27" s="186"/>
      <c r="H27" s="186"/>
      <c r="I27" s="197"/>
      <c r="J27" s="196">
        <v>0</v>
      </c>
      <c r="K27" s="186">
        <v>0</v>
      </c>
    </row>
    <row r="28" spans="1:11" s="158" customFormat="1" ht="15.95" customHeight="1">
      <c r="A28" s="255" t="s">
        <v>29</v>
      </c>
      <c r="B28" s="198"/>
      <c r="C28" s="184"/>
      <c r="D28" s="378">
        <v>566.38241982033492</v>
      </c>
      <c r="E28" s="183">
        <v>578.72786681155969</v>
      </c>
      <c r="F28" s="198">
        <v>403.77949308393011</v>
      </c>
      <c r="G28" s="184">
        <v>490.53338655667227</v>
      </c>
      <c r="H28" s="184">
        <v>489.03701642954474</v>
      </c>
      <c r="I28" s="183">
        <v>370.80884768465666</v>
      </c>
      <c r="J28" s="198">
        <v>1145.1102866318947</v>
      </c>
      <c r="K28" s="184">
        <v>859.84586411420139</v>
      </c>
    </row>
    <row r="29" spans="1:11" ht="15.95" customHeight="1">
      <c r="A29" s="169" t="s">
        <v>214</v>
      </c>
      <c r="B29" s="227"/>
      <c r="C29" s="201"/>
      <c r="D29" s="421"/>
      <c r="E29" s="202"/>
      <c r="F29" s="227"/>
      <c r="G29" s="228"/>
      <c r="H29" s="228"/>
      <c r="I29" s="442"/>
      <c r="J29" s="227"/>
      <c r="K29" s="228"/>
    </row>
    <row r="30" spans="1:11" ht="15.95" customHeight="1">
      <c r="A30" s="229" t="s">
        <v>30</v>
      </c>
      <c r="B30" s="233"/>
      <c r="C30" s="231"/>
      <c r="D30" s="430">
        <v>0.42475487622585434</v>
      </c>
      <c r="E30" s="232">
        <v>0.4517943456819315</v>
      </c>
      <c r="F30" s="233">
        <v>0.47020373788502373</v>
      </c>
      <c r="G30" s="234">
        <v>0.45571050508361755</v>
      </c>
      <c r="H30" s="234">
        <v>0.40086228885768255</v>
      </c>
      <c r="I30" s="443">
        <v>0.51317840077379595</v>
      </c>
      <c r="J30" s="233">
        <v>0.43809066552077619</v>
      </c>
      <c r="K30" s="234">
        <v>0.4539059703616925</v>
      </c>
    </row>
    <row r="31" spans="1:11" ht="15.95" customHeight="1">
      <c r="A31" s="235" t="s">
        <v>365</v>
      </c>
      <c r="B31" s="236"/>
      <c r="C31" s="237"/>
      <c r="D31" s="431">
        <v>0.12665811867298685</v>
      </c>
      <c r="E31" s="238">
        <v>0.12705953489486596</v>
      </c>
      <c r="F31" s="236">
        <v>0.12224796644464007</v>
      </c>
      <c r="G31" s="237">
        <v>0.10882493918623613</v>
      </c>
      <c r="H31" s="237">
        <v>0.1077928238052701</v>
      </c>
      <c r="I31" s="238">
        <v>8.2027853213285554E-2</v>
      </c>
      <c r="J31" s="236">
        <v>0.12686074482395476</v>
      </c>
      <c r="K31" s="237">
        <v>9.493923874845038E-2</v>
      </c>
    </row>
    <row r="32" spans="1:11" ht="15.95" customHeight="1">
      <c r="A32" s="229" t="s">
        <v>71</v>
      </c>
      <c r="B32" s="239"/>
      <c r="C32" s="241"/>
      <c r="D32" s="432">
        <v>36.055604272828411</v>
      </c>
      <c r="E32" s="240">
        <v>9.0482421545130087</v>
      </c>
      <c r="F32" s="239">
        <v>8.2490194291926819</v>
      </c>
      <c r="G32" s="241">
        <v>25.580416781307097</v>
      </c>
      <c r="H32" s="241">
        <v>32.262727057603428</v>
      </c>
      <c r="I32" s="240">
        <v>30.887590388353882</v>
      </c>
      <c r="J32" s="239">
        <v>22.422877104470171</v>
      </c>
      <c r="K32" s="241">
        <v>31.576701196256252</v>
      </c>
    </row>
    <row r="33" spans="1:11" ht="15.95" customHeight="1">
      <c r="A33" s="242" t="s">
        <v>54</v>
      </c>
      <c r="B33" s="239"/>
      <c r="C33" s="241"/>
      <c r="D33" s="432">
        <v>148023.00071370666</v>
      </c>
      <c r="E33" s="240">
        <v>151929.07569843504</v>
      </c>
      <c r="F33" s="239">
        <v>153811.21826916726</v>
      </c>
      <c r="G33" s="241">
        <v>148767.05566788308</v>
      </c>
      <c r="H33" s="241">
        <v>153679.07198278315</v>
      </c>
      <c r="I33" s="240">
        <v>151122.05122290674</v>
      </c>
      <c r="J33" s="239">
        <v>148023.00071370666</v>
      </c>
      <c r="K33" s="241">
        <v>153679.07198278315</v>
      </c>
    </row>
    <row r="34" spans="1:11" ht="15.95" customHeight="1">
      <c r="A34" s="242" t="s">
        <v>364</v>
      </c>
      <c r="B34" s="239"/>
      <c r="C34" s="241"/>
      <c r="D34" s="432">
        <v>11586.1759886</v>
      </c>
      <c r="E34" s="240">
        <v>11500.2838527</v>
      </c>
      <c r="F34" s="239">
        <v>11482.652416200002</v>
      </c>
      <c r="G34" s="241">
        <v>11520.957473899998</v>
      </c>
      <c r="H34" s="241">
        <v>11431.158293299999</v>
      </c>
      <c r="I34" s="240">
        <v>11382.6523925</v>
      </c>
      <c r="J34" s="239">
        <v>11586.1759886</v>
      </c>
      <c r="K34" s="241">
        <v>11431.158293299999</v>
      </c>
    </row>
    <row r="35" spans="1:11" ht="15.95" customHeight="1">
      <c r="A35" s="242" t="s">
        <v>358</v>
      </c>
      <c r="B35" s="405"/>
      <c r="C35" s="406"/>
      <c r="D35" s="445">
        <v>7.1</v>
      </c>
      <c r="E35" s="446">
        <v>7</v>
      </c>
      <c r="F35" s="405">
        <v>6.9</v>
      </c>
      <c r="G35" s="406">
        <v>9.1</v>
      </c>
      <c r="H35" s="406">
        <v>12.9</v>
      </c>
      <c r="I35" s="446">
        <v>11.2</v>
      </c>
      <c r="J35" s="405"/>
      <c r="K35" s="406"/>
    </row>
    <row r="36" spans="1:11" ht="15.95" customHeight="1">
      <c r="A36" s="387" t="s">
        <v>404</v>
      </c>
      <c r="B36" s="221"/>
      <c r="C36" s="222"/>
      <c r="D36" s="433"/>
      <c r="E36" s="389"/>
      <c r="F36" s="221"/>
      <c r="G36" s="222"/>
      <c r="H36" s="222"/>
      <c r="I36" s="389"/>
      <c r="J36" s="221"/>
      <c r="K36" s="222"/>
    </row>
    <row r="37" spans="1:11" ht="15.95" customHeight="1">
      <c r="A37" s="242" t="s">
        <v>30</v>
      </c>
      <c r="B37" s="402"/>
      <c r="C37" s="391"/>
      <c r="D37" s="435">
        <v>0.45001743230089453</v>
      </c>
      <c r="E37" s="392">
        <v>0.44450371405816991</v>
      </c>
      <c r="F37" s="402">
        <v>0.45861419026703093</v>
      </c>
      <c r="G37" s="391">
        <v>0.4846959277132657</v>
      </c>
      <c r="H37" s="391">
        <v>0.49471273573922636</v>
      </c>
      <c r="I37" s="392">
        <v>0.48883237834522414</v>
      </c>
      <c r="J37" s="402"/>
      <c r="K37" s="391"/>
    </row>
    <row r="38" spans="1:11" ht="15.95" customHeight="1">
      <c r="A38" s="356" t="s">
        <v>406</v>
      </c>
      <c r="B38" s="403"/>
      <c r="C38" s="386"/>
      <c r="D38" s="436">
        <v>0.12120245524469769</v>
      </c>
      <c r="E38" s="385">
        <v>0.11649377702284133</v>
      </c>
      <c r="F38" s="403">
        <v>0.10521130079971269</v>
      </c>
      <c r="G38" s="404">
        <v>9.1446759699407743E-2</v>
      </c>
      <c r="H38" s="404">
        <v>8.6901422689369914E-2</v>
      </c>
      <c r="I38" s="444">
        <v>9.601880541176841E-2</v>
      </c>
      <c r="J38" s="403"/>
      <c r="K38" s="404"/>
    </row>
    <row r="39" spans="1:11" ht="15.95" customHeight="1">
      <c r="A39" s="351" t="s">
        <v>260</v>
      </c>
      <c r="B39" s="353"/>
      <c r="C39" s="228"/>
      <c r="D39" s="228"/>
      <c r="E39" s="228"/>
      <c r="F39" s="353"/>
      <c r="G39" s="353"/>
      <c r="H39" s="353"/>
      <c r="I39" s="353"/>
      <c r="J39" s="353"/>
      <c r="K39" s="353"/>
    </row>
    <row r="40" spans="1:11" ht="15.95" customHeight="1">
      <c r="A40" s="159" t="s">
        <v>366</v>
      </c>
      <c r="B40" s="63"/>
      <c r="C40" s="63"/>
      <c r="D40" s="63"/>
      <c r="E40" s="63"/>
      <c r="F40" s="190"/>
      <c r="G40" s="190"/>
      <c r="H40" s="190"/>
      <c r="I40" s="190"/>
      <c r="J40" s="190"/>
      <c r="K40" s="190"/>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1</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2</v>
      </c>
      <c r="B4" s="51"/>
      <c r="C4" s="51"/>
      <c r="D4" s="51"/>
      <c r="E4" s="51"/>
      <c r="F4" s="51"/>
      <c r="G4" s="51"/>
      <c r="H4" s="51"/>
      <c r="I4" s="51"/>
      <c r="J4" s="51"/>
      <c r="K4" s="5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540.66841263422145</v>
      </c>
      <c r="E6" s="202">
        <v>541.8424758301677</v>
      </c>
      <c r="F6" s="227">
        <v>549.91302136908735</v>
      </c>
      <c r="G6" s="228">
        <v>516.89234787745409</v>
      </c>
      <c r="H6" s="228">
        <v>505.8436460795495</v>
      </c>
      <c r="I6" s="202">
        <v>476.72829659740472</v>
      </c>
      <c r="J6" s="200">
        <v>1082.5108884643892</v>
      </c>
      <c r="K6" s="201">
        <v>982.57194267695422</v>
      </c>
    </row>
    <row r="7" spans="1:11" ht="15.95" customHeight="1">
      <c r="A7" s="157" t="s">
        <v>32</v>
      </c>
      <c r="B7" s="65"/>
      <c r="C7" s="66"/>
      <c r="D7" s="424">
        <v>4.1036268450000003E-4</v>
      </c>
      <c r="E7" s="64">
        <v>-5.1762596190000005E-4</v>
      </c>
      <c r="F7" s="65">
        <v>-2.9778039549999136E-4</v>
      </c>
      <c r="G7" s="63">
        <v>-3.6503354800260124E-2</v>
      </c>
      <c r="H7" s="63">
        <v>-9.7939399937388913E-2</v>
      </c>
      <c r="I7" s="64">
        <v>-9.6783927284763469E-2</v>
      </c>
      <c r="J7" s="62">
        <v>-1.0726327740000002E-4</v>
      </c>
      <c r="K7" s="66">
        <v>-0.19472332722215238</v>
      </c>
    </row>
    <row r="8" spans="1:11" ht="15.95" customHeight="1">
      <c r="A8" s="207" t="s">
        <v>70</v>
      </c>
      <c r="B8" s="209"/>
      <c r="C8" s="186"/>
      <c r="D8" s="422">
        <v>8.4703091773205923</v>
      </c>
      <c r="E8" s="197">
        <v>12.767208209408603</v>
      </c>
      <c r="F8" s="209">
        <v>10.300489902977404</v>
      </c>
      <c r="G8" s="210">
        <v>10.954709882288093</v>
      </c>
      <c r="H8" s="210">
        <v>14.476534483796495</v>
      </c>
      <c r="I8" s="440">
        <v>18.835685707266205</v>
      </c>
      <c r="J8" s="209">
        <v>21.237517386729195</v>
      </c>
      <c r="K8" s="210">
        <v>33.3122201910627</v>
      </c>
    </row>
    <row r="9" spans="1:11" ht="15.95" customHeight="1">
      <c r="A9" s="267" t="s">
        <v>301</v>
      </c>
      <c r="B9" s="268"/>
      <c r="C9" s="189"/>
      <c r="D9" s="423">
        <v>549.13913217422657</v>
      </c>
      <c r="E9" s="188">
        <v>554.60916641361439</v>
      </c>
      <c r="F9" s="268">
        <v>560.21321349166919</v>
      </c>
      <c r="G9" s="269">
        <v>527.81055440494185</v>
      </c>
      <c r="H9" s="269">
        <v>520.22224116340863</v>
      </c>
      <c r="I9" s="441">
        <v>495.46719837738613</v>
      </c>
      <c r="J9" s="268">
        <v>1103.748298587841</v>
      </c>
      <c r="K9" s="269">
        <v>1015.6894395407948</v>
      </c>
    </row>
    <row r="10" spans="1:11" ht="15.95" customHeight="1">
      <c r="A10" s="213" t="s">
        <v>302</v>
      </c>
      <c r="B10" s="268"/>
      <c r="C10" s="189"/>
      <c r="D10" s="423">
        <v>155.862482896649</v>
      </c>
      <c r="E10" s="188">
        <v>154.81259472605967</v>
      </c>
      <c r="F10" s="268">
        <v>123.49001424821756</v>
      </c>
      <c r="G10" s="269">
        <v>132.115925702205</v>
      </c>
      <c r="H10" s="269">
        <v>150.4843288978783</v>
      </c>
      <c r="I10" s="441">
        <v>131.45055604153151</v>
      </c>
      <c r="J10" s="268">
        <v>310.67507762270867</v>
      </c>
      <c r="K10" s="269">
        <v>281.93488493940981</v>
      </c>
    </row>
    <row r="11" spans="1:11" ht="15.95" customHeight="1">
      <c r="A11" s="266" t="s">
        <v>33</v>
      </c>
      <c r="B11" s="227"/>
      <c r="C11" s="201"/>
      <c r="D11" s="421">
        <v>0</v>
      </c>
      <c r="E11" s="202">
        <v>0</v>
      </c>
      <c r="F11" s="227">
        <v>5.2000000000000046E-2</v>
      </c>
      <c r="G11" s="228">
        <v>0.50969241865136883</v>
      </c>
      <c r="H11" s="228">
        <v>0.41964506654835843</v>
      </c>
      <c r="I11" s="442">
        <v>0.13600000000000001</v>
      </c>
      <c r="J11" s="227">
        <v>0</v>
      </c>
      <c r="K11" s="228">
        <v>0.55564506654835844</v>
      </c>
    </row>
    <row r="12" spans="1:11" ht="15.95" customHeight="1">
      <c r="A12" s="207" t="s">
        <v>50</v>
      </c>
      <c r="B12" s="209"/>
      <c r="C12" s="186"/>
      <c r="D12" s="422">
        <v>0.78753783326773297</v>
      </c>
      <c r="E12" s="197">
        <v>-3.5812937466642714</v>
      </c>
      <c r="F12" s="209">
        <v>-0.50998288710858652</v>
      </c>
      <c r="G12" s="210">
        <v>-4.5608236032357858</v>
      </c>
      <c r="H12" s="210">
        <v>-2.72221863908449</v>
      </c>
      <c r="I12" s="440">
        <v>-4.7086187254809513</v>
      </c>
      <c r="J12" s="209">
        <v>-2.7937559133965384</v>
      </c>
      <c r="K12" s="210">
        <v>-7.4308373645654413</v>
      </c>
    </row>
    <row r="13" spans="1:11" ht="15.95" customHeight="1">
      <c r="A13" s="213" t="s">
        <v>46</v>
      </c>
      <c r="B13" s="268"/>
      <c r="C13" s="189"/>
      <c r="D13" s="423">
        <v>0.78753783326773297</v>
      </c>
      <c r="E13" s="188">
        <v>-3.5812937466642714</v>
      </c>
      <c r="F13" s="268">
        <v>-0.45798288710858648</v>
      </c>
      <c r="G13" s="269">
        <v>-4.0511311845844169</v>
      </c>
      <c r="H13" s="269">
        <v>-2.3025735725361316</v>
      </c>
      <c r="I13" s="188">
        <v>-4.5726187254809512</v>
      </c>
      <c r="J13" s="214">
        <v>-2.7937559133965384</v>
      </c>
      <c r="K13" s="189">
        <v>-6.8751922980170832</v>
      </c>
    </row>
    <row r="14" spans="1:11" ht="15.95" customHeight="1">
      <c r="A14" s="266" t="s">
        <v>354</v>
      </c>
      <c r="B14" s="227"/>
      <c r="C14" s="201"/>
      <c r="D14" s="421">
        <v>8.3787449342499283</v>
      </c>
      <c r="E14" s="202">
        <v>-19.349568544671538</v>
      </c>
      <c r="F14" s="227">
        <v>-5.5113041047538411</v>
      </c>
      <c r="G14" s="228">
        <v>3.0307811209651634</v>
      </c>
      <c r="H14" s="228">
        <v>1.6892300925484489</v>
      </c>
      <c r="I14" s="202">
        <v>3.3471786966844839</v>
      </c>
      <c r="J14" s="200">
        <v>-10.970823610421609</v>
      </c>
      <c r="K14" s="201">
        <v>5.036408789232933</v>
      </c>
    </row>
    <row r="15" spans="1:11" ht="15.95" customHeight="1">
      <c r="A15" s="207" t="s">
        <v>34</v>
      </c>
      <c r="B15" s="209"/>
      <c r="C15" s="186"/>
      <c r="D15" s="422">
        <v>2.0499277000256733</v>
      </c>
      <c r="E15" s="197">
        <v>18.988074313719835</v>
      </c>
      <c r="F15" s="209">
        <v>15.118166549315081</v>
      </c>
      <c r="G15" s="210">
        <v>1.3605992617426352</v>
      </c>
      <c r="H15" s="210">
        <v>7.5199760158498066</v>
      </c>
      <c r="I15" s="197">
        <v>-5.219673588567133</v>
      </c>
      <c r="J15" s="196">
        <v>21.038002013745508</v>
      </c>
      <c r="K15" s="186">
        <v>2.3003024272826735</v>
      </c>
    </row>
    <row r="16" spans="1:11" ht="15.95" customHeight="1">
      <c r="A16" s="213" t="s">
        <v>49</v>
      </c>
      <c r="B16" s="268"/>
      <c r="C16" s="189"/>
      <c r="D16" s="423">
        <v>10.428672634275602</v>
      </c>
      <c r="E16" s="188">
        <v>-0.36149423095170263</v>
      </c>
      <c r="F16" s="268">
        <v>9.6068624445612407</v>
      </c>
      <c r="G16" s="269">
        <v>4.3913803827077986</v>
      </c>
      <c r="H16" s="269">
        <v>9.2092061083982557</v>
      </c>
      <c r="I16" s="188">
        <v>-1.8724948918826492</v>
      </c>
      <c r="J16" s="214">
        <v>10.067178403323899</v>
      </c>
      <c r="K16" s="189">
        <v>7.3367112165156065</v>
      </c>
    </row>
    <row r="17" spans="1:11" s="158" customFormat="1" ht="15.95" customHeight="1">
      <c r="A17" s="78" t="s">
        <v>35</v>
      </c>
      <c r="B17" s="211"/>
      <c r="C17" s="184"/>
      <c r="D17" s="378">
        <v>716.21782553841888</v>
      </c>
      <c r="E17" s="183">
        <v>705.47897316205808</v>
      </c>
      <c r="F17" s="211">
        <v>692.85210729733933</v>
      </c>
      <c r="G17" s="212">
        <v>660.26672930527025</v>
      </c>
      <c r="H17" s="212">
        <v>677.61320259714898</v>
      </c>
      <c r="I17" s="183">
        <v>620.47264080155401</v>
      </c>
      <c r="J17" s="198">
        <v>1421.6967987004768</v>
      </c>
      <c r="K17" s="184">
        <v>1298.085843398703</v>
      </c>
    </row>
    <row r="18" spans="1:11" s="158" customFormat="1" ht="15.95" customHeight="1">
      <c r="A18" s="251" t="s">
        <v>223</v>
      </c>
      <c r="B18" s="262"/>
      <c r="C18" s="248"/>
      <c r="D18" s="426">
        <v>173.99309339662639</v>
      </c>
      <c r="E18" s="202">
        <v>160.72040278459761</v>
      </c>
      <c r="F18" s="262">
        <v>168.29014627480419</v>
      </c>
      <c r="G18" s="248">
        <v>153.65102515982915</v>
      </c>
      <c r="H18" s="248">
        <v>156.98615681454316</v>
      </c>
      <c r="I18" s="247">
        <v>148.50594854138282</v>
      </c>
      <c r="J18" s="262">
        <v>334.713496181224</v>
      </c>
      <c r="K18" s="248">
        <v>305.49210535592601</v>
      </c>
    </row>
    <row r="19" spans="1:11" s="158" customFormat="1" ht="15.95" customHeight="1">
      <c r="A19" s="223" t="s">
        <v>224</v>
      </c>
      <c r="B19" s="270"/>
      <c r="C19" s="254"/>
      <c r="D19" s="427">
        <v>0.45217505031454763</v>
      </c>
      <c r="E19" s="253">
        <v>16.816619363064977</v>
      </c>
      <c r="F19" s="270">
        <v>26.586043020796886</v>
      </c>
      <c r="G19" s="254">
        <v>-3.8406691490276437</v>
      </c>
      <c r="H19" s="254">
        <v>-1.2811604499901676</v>
      </c>
      <c r="I19" s="253">
        <v>21.467642485922678</v>
      </c>
      <c r="J19" s="270">
        <v>17.268794413379524</v>
      </c>
      <c r="K19" s="254">
        <v>20.18648203593251</v>
      </c>
    </row>
    <row r="20" spans="1:11" ht="15.95" customHeight="1">
      <c r="A20" s="78" t="s">
        <v>37</v>
      </c>
      <c r="B20" s="198"/>
      <c r="C20" s="184"/>
      <c r="D20" s="378">
        <v>174.44526844694093</v>
      </c>
      <c r="E20" s="183">
        <v>177.53702214766258</v>
      </c>
      <c r="F20" s="198">
        <v>194.87618929560108</v>
      </c>
      <c r="G20" s="184">
        <v>149.81035601080151</v>
      </c>
      <c r="H20" s="184">
        <v>155.70499636455301</v>
      </c>
      <c r="I20" s="183">
        <v>169.9735910273055</v>
      </c>
      <c r="J20" s="198">
        <v>351.98229059460351</v>
      </c>
      <c r="K20" s="184">
        <v>325.67858739185851</v>
      </c>
    </row>
    <row r="21" spans="1:11" ht="15.95" customHeight="1">
      <c r="A21" s="78" t="s">
        <v>38</v>
      </c>
      <c r="B21" s="198"/>
      <c r="C21" s="184"/>
      <c r="D21" s="378">
        <v>541.77255709147789</v>
      </c>
      <c r="E21" s="183">
        <v>527.9419510143955</v>
      </c>
      <c r="F21" s="198">
        <v>497.97591800173825</v>
      </c>
      <c r="G21" s="184">
        <v>510.45637329446873</v>
      </c>
      <c r="H21" s="184">
        <v>521.90820623259594</v>
      </c>
      <c r="I21" s="183">
        <v>450.49904977424853</v>
      </c>
      <c r="J21" s="198">
        <v>1069.7145081058734</v>
      </c>
      <c r="K21" s="184">
        <v>972.40725600684448</v>
      </c>
    </row>
    <row r="22" spans="1:11" ht="15.95" customHeight="1">
      <c r="A22" s="213" t="s">
        <v>64</v>
      </c>
      <c r="B22" s="214"/>
      <c r="C22" s="189"/>
      <c r="D22" s="423">
        <v>93.577414663957555</v>
      </c>
      <c r="E22" s="188">
        <v>16.849581044907779</v>
      </c>
      <c r="F22" s="214">
        <v>1.6439834884270113</v>
      </c>
      <c r="G22" s="189">
        <v>85.551797663682663</v>
      </c>
      <c r="H22" s="189">
        <v>59.698315735242076</v>
      </c>
      <c r="I22" s="188">
        <v>97.80907189912746</v>
      </c>
      <c r="J22" s="214">
        <v>110.42699570886533</v>
      </c>
      <c r="K22" s="189">
        <v>157.50738763436954</v>
      </c>
    </row>
    <row r="23" spans="1:11" s="158" customFormat="1" ht="15.95" customHeight="1">
      <c r="A23" s="215" t="s">
        <v>27</v>
      </c>
      <c r="B23" s="216"/>
      <c r="C23" s="217"/>
      <c r="D23" s="425">
        <v>448.19514242752035</v>
      </c>
      <c r="E23" s="218">
        <v>511.09236996948772</v>
      </c>
      <c r="F23" s="216">
        <v>496.33193451331124</v>
      </c>
      <c r="G23" s="217">
        <v>424.9045756307861</v>
      </c>
      <c r="H23" s="217">
        <v>462.20989049735385</v>
      </c>
      <c r="I23" s="218">
        <v>352.68997787512109</v>
      </c>
      <c r="J23" s="216">
        <v>959.28751239700807</v>
      </c>
      <c r="K23" s="217">
        <v>814.89986837247488</v>
      </c>
    </row>
    <row r="24" spans="1:11" s="158" customFormat="1" ht="15.95" customHeight="1">
      <c r="A24" s="251" t="s">
        <v>39</v>
      </c>
      <c r="B24" s="262"/>
      <c r="C24" s="248"/>
      <c r="D24" s="426">
        <v>108.27571906287547</v>
      </c>
      <c r="E24" s="202">
        <v>120.4366295788701</v>
      </c>
      <c r="F24" s="262">
        <v>124.2857789145952</v>
      </c>
      <c r="G24" s="248">
        <v>106.78139018374628</v>
      </c>
      <c r="H24" s="248">
        <v>109.58474365182941</v>
      </c>
      <c r="I24" s="247">
        <v>83.42700942742924</v>
      </c>
      <c r="J24" s="262">
        <v>228.71234864174556</v>
      </c>
      <c r="K24" s="248">
        <v>193.01175307925865</v>
      </c>
    </row>
    <row r="25" spans="1:11" s="158" customFormat="1" ht="15.95" customHeight="1">
      <c r="A25" s="223" t="s">
        <v>303</v>
      </c>
      <c r="B25" s="270"/>
      <c r="C25" s="254"/>
      <c r="D25" s="427">
        <v>0.52864738806220002</v>
      </c>
      <c r="E25" s="253">
        <v>1.6315184120924</v>
      </c>
      <c r="F25" s="270">
        <v>-0.32227429089230064</v>
      </c>
      <c r="G25" s="254">
        <v>1.1865815450171997</v>
      </c>
      <c r="H25" s="254">
        <v>0.88296729722290013</v>
      </c>
      <c r="I25" s="253">
        <v>1.6521553533224</v>
      </c>
      <c r="J25" s="270">
        <v>2.1601658001546</v>
      </c>
      <c r="K25" s="254">
        <v>2.5351226505453002</v>
      </c>
    </row>
    <row r="26" spans="1:11" s="158" customFormat="1" ht="15.95" customHeight="1">
      <c r="A26" s="255" t="s">
        <v>28</v>
      </c>
      <c r="B26" s="216"/>
      <c r="C26" s="217"/>
      <c r="D26" s="425">
        <v>339.39077597658269</v>
      </c>
      <c r="E26" s="218">
        <v>389.02422197852519</v>
      </c>
      <c r="F26" s="216">
        <v>372.36842988960836</v>
      </c>
      <c r="G26" s="217">
        <v>316.93660390202263</v>
      </c>
      <c r="H26" s="217">
        <v>351.74217954830158</v>
      </c>
      <c r="I26" s="218">
        <v>267.61081309436941</v>
      </c>
      <c r="J26" s="216">
        <v>728.41499795510788</v>
      </c>
      <c r="K26" s="217">
        <v>619.35299264267098</v>
      </c>
    </row>
    <row r="27" spans="1:11" s="158" customFormat="1" ht="15.95" customHeight="1">
      <c r="A27" s="223" t="s">
        <v>43</v>
      </c>
      <c r="B27" s="196"/>
      <c r="C27" s="186"/>
      <c r="D27" s="422"/>
      <c r="E27" s="197"/>
      <c r="F27" s="196"/>
      <c r="G27" s="186"/>
      <c r="H27" s="186"/>
      <c r="I27" s="197"/>
      <c r="J27" s="196">
        <v>0</v>
      </c>
      <c r="K27" s="186">
        <v>0</v>
      </c>
    </row>
    <row r="28" spans="1:11" s="158" customFormat="1" ht="15.95" customHeight="1">
      <c r="A28" s="255" t="s">
        <v>29</v>
      </c>
      <c r="B28" s="198"/>
      <c r="C28" s="184"/>
      <c r="D28" s="378">
        <v>339.39077597658269</v>
      </c>
      <c r="E28" s="183">
        <v>389.02422197852519</v>
      </c>
      <c r="F28" s="198">
        <v>372.36842988960836</v>
      </c>
      <c r="G28" s="184">
        <v>316.93660390202263</v>
      </c>
      <c r="H28" s="184">
        <v>351.74217954830158</v>
      </c>
      <c r="I28" s="183">
        <v>267.61081309436941</v>
      </c>
      <c r="J28" s="198">
        <v>728.41499795510788</v>
      </c>
      <c r="K28" s="184">
        <v>619.35299264267098</v>
      </c>
    </row>
    <row r="29" spans="1:11" ht="15.95" customHeight="1">
      <c r="A29" s="169" t="s">
        <v>214</v>
      </c>
      <c r="B29" s="227"/>
      <c r="C29" s="201"/>
      <c r="D29" s="421"/>
      <c r="E29" s="202"/>
      <c r="F29" s="227"/>
      <c r="G29" s="228"/>
      <c r="H29" s="228"/>
      <c r="I29" s="442"/>
      <c r="J29" s="227"/>
      <c r="K29" s="228"/>
    </row>
    <row r="30" spans="1:11" ht="15.95" customHeight="1">
      <c r="A30" s="229" t="s">
        <v>30</v>
      </c>
      <c r="B30" s="233"/>
      <c r="C30" s="231"/>
      <c r="D30" s="430">
        <v>0.24356454450962761</v>
      </c>
      <c r="E30" s="232">
        <v>0.25165459057116352</v>
      </c>
      <c r="F30" s="233">
        <v>0.28126664730193202</v>
      </c>
      <c r="G30" s="234">
        <v>0.22689369214231242</v>
      </c>
      <c r="H30" s="234">
        <v>0.22978447847203756</v>
      </c>
      <c r="I30" s="443">
        <v>0.27394212065132495</v>
      </c>
      <c r="J30" s="233">
        <v>0.24757901327226606</v>
      </c>
      <c r="K30" s="234">
        <v>0.2508914098771412</v>
      </c>
    </row>
    <row r="31" spans="1:11" ht="15.95" customHeight="1">
      <c r="A31" s="235" t="s">
        <v>365</v>
      </c>
      <c r="B31" s="236"/>
      <c r="C31" s="237"/>
      <c r="D31" s="431">
        <v>0.16490399305889228</v>
      </c>
      <c r="E31" s="238">
        <v>0.18694920507984839</v>
      </c>
      <c r="F31" s="236">
        <v>0.18642366946119654</v>
      </c>
      <c r="G31" s="237">
        <v>0.1659008346462133</v>
      </c>
      <c r="H31" s="237">
        <v>0.18730095843355501</v>
      </c>
      <c r="I31" s="238">
        <v>0.14567294834106959</v>
      </c>
      <c r="J31" s="236">
        <v>0.17600179747349798</v>
      </c>
      <c r="K31" s="237">
        <v>0.16667806646060149</v>
      </c>
    </row>
    <row r="32" spans="1:11" ht="15.95" customHeight="1">
      <c r="A32" s="229" t="s">
        <v>71</v>
      </c>
      <c r="B32" s="239"/>
      <c r="C32" s="241"/>
      <c r="D32" s="432">
        <v>54.476284475196671</v>
      </c>
      <c r="E32" s="240">
        <v>9.67608701960744</v>
      </c>
      <c r="F32" s="239">
        <v>0.98851423620700785</v>
      </c>
      <c r="G32" s="241">
        <v>53.538183774731785</v>
      </c>
      <c r="H32" s="241">
        <v>38.051347797874961</v>
      </c>
      <c r="I32" s="240">
        <v>63.498382834552125</v>
      </c>
      <c r="J32" s="239">
        <v>31.923367831654204</v>
      </c>
      <c r="K32" s="241">
        <v>50.658038663650679</v>
      </c>
    </row>
    <row r="33" spans="1:11" ht="15.95" customHeight="1">
      <c r="A33" s="229" t="s">
        <v>54</v>
      </c>
      <c r="B33" s="239"/>
      <c r="C33" s="241"/>
      <c r="D33" s="432">
        <v>67992.72855102559</v>
      </c>
      <c r="E33" s="240">
        <v>69428.412505778804</v>
      </c>
      <c r="F33" s="239">
        <v>69880.636788747855</v>
      </c>
      <c r="G33" s="241">
        <v>63166.186673103803</v>
      </c>
      <c r="H33" s="241">
        <v>64670.496055846343</v>
      </c>
      <c r="I33" s="240">
        <v>60840.570836929583</v>
      </c>
      <c r="J33" s="239">
        <v>67992.72855102559</v>
      </c>
      <c r="K33" s="241">
        <v>64670.496055846343</v>
      </c>
    </row>
    <row r="34" spans="1:11" ht="15.95" customHeight="1">
      <c r="A34" s="387" t="s">
        <v>404</v>
      </c>
      <c r="B34" s="221"/>
      <c r="C34" s="222"/>
      <c r="D34" s="433"/>
      <c r="E34" s="389"/>
      <c r="F34" s="221"/>
      <c r="G34" s="222"/>
      <c r="H34" s="222"/>
      <c r="I34" s="389"/>
      <c r="J34" s="221"/>
      <c r="K34" s="222"/>
    </row>
    <row r="35" spans="1:11" ht="15.95" customHeight="1">
      <c r="A35" s="242" t="s">
        <v>30</v>
      </c>
      <c r="B35" s="402"/>
      <c r="C35" s="391"/>
      <c r="D35" s="435">
        <v>0.25106851317886231</v>
      </c>
      <c r="E35" s="392">
        <v>0.24776179934801532</v>
      </c>
      <c r="F35" s="402">
        <v>0.25285302857036646</v>
      </c>
      <c r="G35" s="391">
        <v>0.25360336102228603</v>
      </c>
      <c r="H35" s="391">
        <v>0.26138533722496882</v>
      </c>
      <c r="I35" s="392">
        <v>0.2647365483720957</v>
      </c>
      <c r="J35" s="402"/>
      <c r="K35" s="391"/>
    </row>
    <row r="36" spans="1:11" ht="15.95" customHeight="1">
      <c r="A36" s="356" t="s">
        <v>406</v>
      </c>
      <c r="B36" s="403"/>
      <c r="C36" s="386"/>
      <c r="D36" s="436">
        <v>0.17617910579524262</v>
      </c>
      <c r="E36" s="385">
        <v>0.18178179583361145</v>
      </c>
      <c r="F36" s="403">
        <v>0.17163808057824786</v>
      </c>
      <c r="G36" s="404">
        <v>0.16448591024995018</v>
      </c>
      <c r="H36" s="404">
        <v>0.16752565148504411</v>
      </c>
      <c r="I36" s="444">
        <v>0.16503606674803198</v>
      </c>
      <c r="J36" s="403"/>
      <c r="K36" s="404"/>
    </row>
    <row r="37" spans="1:11" ht="15.95" customHeight="1">
      <c r="A37" s="351" t="s">
        <v>260</v>
      </c>
      <c r="B37" s="353"/>
      <c r="C37" s="228"/>
      <c r="D37" s="228"/>
      <c r="E37" s="228"/>
      <c r="F37" s="353"/>
      <c r="G37" s="353"/>
      <c r="H37" s="353"/>
      <c r="I37" s="353"/>
      <c r="J37" s="353"/>
      <c r="K37" s="353"/>
    </row>
    <row r="38" spans="1:11" ht="15.95" customHeight="1">
      <c r="A38" s="159" t="s">
        <v>366</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3</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4</v>
      </c>
      <c r="B4" s="51"/>
      <c r="C4" s="51"/>
      <c r="D4" s="51"/>
      <c r="E4" s="51"/>
      <c r="F4" s="51"/>
      <c r="G4" s="51"/>
      <c r="H4" s="51"/>
      <c r="I4" s="51"/>
      <c r="J4" s="51"/>
      <c r="K4" s="5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278.80450856185286</v>
      </c>
      <c r="E6" s="202">
        <v>260.35881181206213</v>
      </c>
      <c r="F6" s="227">
        <v>266.46994838875412</v>
      </c>
      <c r="G6" s="228">
        <v>253.48301279721022</v>
      </c>
      <c r="H6" s="228">
        <v>239.8491347627517</v>
      </c>
      <c r="I6" s="202">
        <v>237.31693689478283</v>
      </c>
      <c r="J6" s="200">
        <v>539.16332037391498</v>
      </c>
      <c r="K6" s="201">
        <v>477.16607165753453</v>
      </c>
    </row>
    <row r="7" spans="1:11" ht="15.95" customHeight="1">
      <c r="A7" s="157" t="s">
        <v>32</v>
      </c>
      <c r="B7" s="65"/>
      <c r="C7" s="66"/>
      <c r="D7" s="424">
        <v>-0.47527976971999408</v>
      </c>
      <c r="E7" s="64">
        <v>-0.49220054323545814</v>
      </c>
      <c r="F7" s="65">
        <v>-0.56675040817240019</v>
      </c>
      <c r="G7" s="63">
        <v>-0.67818479376390028</v>
      </c>
      <c r="H7" s="63">
        <v>-0.69746744834719987</v>
      </c>
      <c r="I7" s="64">
        <v>-0.70938871723609997</v>
      </c>
      <c r="J7" s="62">
        <v>-0.96748031295545223</v>
      </c>
      <c r="K7" s="66">
        <v>-1.4068561655832998</v>
      </c>
    </row>
    <row r="8" spans="1:11" ht="15.95" customHeight="1">
      <c r="A8" s="207" t="s">
        <v>70</v>
      </c>
      <c r="B8" s="209"/>
      <c r="C8" s="186"/>
      <c r="D8" s="422">
        <v>5.6447734957685007</v>
      </c>
      <c r="E8" s="197">
        <v>8.4578283200971001</v>
      </c>
      <c r="F8" s="209">
        <v>7.0545941518171063</v>
      </c>
      <c r="G8" s="210">
        <v>7.8752536881436974</v>
      </c>
      <c r="H8" s="210">
        <v>10.620853714641399</v>
      </c>
      <c r="I8" s="440">
        <v>13.499826900132401</v>
      </c>
      <c r="J8" s="209">
        <v>14.102601815865601</v>
      </c>
      <c r="K8" s="210">
        <v>24.1206806147738</v>
      </c>
    </row>
    <row r="9" spans="1:11" ht="15.95" customHeight="1">
      <c r="A9" s="267" t="s">
        <v>301</v>
      </c>
      <c r="B9" s="268"/>
      <c r="C9" s="189"/>
      <c r="D9" s="423">
        <v>283.97400228790138</v>
      </c>
      <c r="E9" s="188">
        <v>268.32443958892378</v>
      </c>
      <c r="F9" s="268">
        <v>272.95779213239882</v>
      </c>
      <c r="G9" s="269">
        <v>260.68008169159003</v>
      </c>
      <c r="H9" s="269">
        <v>249.77252102904589</v>
      </c>
      <c r="I9" s="441">
        <v>250.10737507767914</v>
      </c>
      <c r="J9" s="268">
        <v>552.29844187682511</v>
      </c>
      <c r="K9" s="269">
        <v>499.87989610672503</v>
      </c>
    </row>
    <row r="10" spans="1:11" ht="15.95" customHeight="1">
      <c r="A10" s="213" t="s">
        <v>302</v>
      </c>
      <c r="B10" s="268"/>
      <c r="C10" s="189"/>
      <c r="D10" s="423">
        <v>102.70118712451779</v>
      </c>
      <c r="E10" s="188">
        <v>98.280227798500363</v>
      </c>
      <c r="F10" s="268">
        <v>94.927173546458505</v>
      </c>
      <c r="G10" s="269">
        <v>92.892001400510651</v>
      </c>
      <c r="H10" s="269">
        <v>94.690784493338384</v>
      </c>
      <c r="I10" s="441">
        <v>83.797094653210621</v>
      </c>
      <c r="J10" s="268">
        <v>200.98141492301815</v>
      </c>
      <c r="K10" s="269">
        <v>178.48787914654901</v>
      </c>
    </row>
    <row r="11" spans="1:11" ht="15.95" customHeight="1">
      <c r="A11" s="266" t="s">
        <v>33</v>
      </c>
      <c r="B11" s="227"/>
      <c r="C11" s="201"/>
      <c r="D11" s="421">
        <v>5.224796778604073E-3</v>
      </c>
      <c r="E11" s="202">
        <v>4.0498028116000328E-3</v>
      </c>
      <c r="F11" s="227">
        <v>4.3669729658904616E-3</v>
      </c>
      <c r="G11" s="228">
        <v>3.327128903642354E-3</v>
      </c>
      <c r="H11" s="228">
        <v>7.9968925731141116E-2</v>
      </c>
      <c r="I11" s="442">
        <v>5.3319006374269104E-3</v>
      </c>
      <c r="J11" s="227">
        <v>9.2745995902041058E-3</v>
      </c>
      <c r="K11" s="228">
        <v>8.5300826368568033E-2</v>
      </c>
    </row>
    <row r="12" spans="1:11" ht="15.95" customHeight="1">
      <c r="A12" s="207" t="s">
        <v>50</v>
      </c>
      <c r="B12" s="209"/>
      <c r="C12" s="186"/>
      <c r="D12" s="422">
        <v>0</v>
      </c>
      <c r="E12" s="197">
        <v>0</v>
      </c>
      <c r="F12" s="209">
        <v>0</v>
      </c>
      <c r="G12" s="210">
        <v>0</v>
      </c>
      <c r="H12" s="210">
        <v>0</v>
      </c>
      <c r="I12" s="440">
        <v>0</v>
      </c>
      <c r="J12" s="209">
        <v>0</v>
      </c>
      <c r="K12" s="210">
        <v>0</v>
      </c>
    </row>
    <row r="13" spans="1:11" ht="15.95" customHeight="1">
      <c r="A13" s="213" t="s">
        <v>46</v>
      </c>
      <c r="B13" s="268"/>
      <c r="C13" s="189"/>
      <c r="D13" s="423">
        <v>5.224796778604073E-3</v>
      </c>
      <c r="E13" s="188">
        <v>4.0498028116000328E-3</v>
      </c>
      <c r="F13" s="268">
        <v>4.3669729658904616E-3</v>
      </c>
      <c r="G13" s="269">
        <v>3.327128903642354E-3</v>
      </c>
      <c r="H13" s="269">
        <v>7.9968925731141116E-2</v>
      </c>
      <c r="I13" s="188">
        <v>5.3319006374269104E-3</v>
      </c>
      <c r="J13" s="214">
        <v>9.2745995902041058E-3</v>
      </c>
      <c r="K13" s="189">
        <v>8.5300826368568033E-2</v>
      </c>
    </row>
    <row r="14" spans="1:11" ht="15.95" customHeight="1">
      <c r="A14" s="266" t="s">
        <v>354</v>
      </c>
      <c r="B14" s="227"/>
      <c r="C14" s="201"/>
      <c r="D14" s="421">
        <v>9.5542196064910865</v>
      </c>
      <c r="E14" s="202">
        <v>10.225931148702793</v>
      </c>
      <c r="F14" s="227">
        <v>19.942969167861328</v>
      </c>
      <c r="G14" s="228">
        <v>6.6842359749178986</v>
      </c>
      <c r="H14" s="228">
        <v>8.8159855321025375</v>
      </c>
      <c r="I14" s="202">
        <v>8.8068485354746482</v>
      </c>
      <c r="J14" s="200">
        <v>19.78015075519388</v>
      </c>
      <c r="K14" s="201">
        <v>17.622834067577188</v>
      </c>
    </row>
    <row r="15" spans="1:11" ht="15.95" customHeight="1">
      <c r="A15" s="207" t="s">
        <v>34</v>
      </c>
      <c r="B15" s="209"/>
      <c r="C15" s="186"/>
      <c r="D15" s="422">
        <v>-0.65423866534797392</v>
      </c>
      <c r="E15" s="197">
        <v>2.6527719101436902</v>
      </c>
      <c r="F15" s="209">
        <v>5.0266683342984955</v>
      </c>
      <c r="G15" s="210">
        <v>1.8870390630033711</v>
      </c>
      <c r="H15" s="210">
        <v>1.0768235474854677</v>
      </c>
      <c r="I15" s="197">
        <v>2.3207226948161015</v>
      </c>
      <c r="J15" s="196">
        <v>1.9985332447957163</v>
      </c>
      <c r="K15" s="186">
        <v>3.3975462423015692</v>
      </c>
    </row>
    <row r="16" spans="1:11" ht="15.95" customHeight="1">
      <c r="A16" s="213" t="s">
        <v>49</v>
      </c>
      <c r="B16" s="268"/>
      <c r="C16" s="189"/>
      <c r="D16" s="423">
        <v>8.899980941143113</v>
      </c>
      <c r="E16" s="188">
        <v>12.878703058846483</v>
      </c>
      <c r="F16" s="268">
        <v>24.969637502159824</v>
      </c>
      <c r="G16" s="269">
        <v>8.5712750379212697</v>
      </c>
      <c r="H16" s="269">
        <v>9.8928090795880053</v>
      </c>
      <c r="I16" s="188">
        <v>11.12757123029075</v>
      </c>
      <c r="J16" s="214">
        <v>21.778683999989596</v>
      </c>
      <c r="K16" s="189">
        <v>21.020380309878753</v>
      </c>
    </row>
    <row r="17" spans="1:11" s="158" customFormat="1" ht="15.95" customHeight="1">
      <c r="A17" s="78" t="s">
        <v>35</v>
      </c>
      <c r="B17" s="211"/>
      <c r="C17" s="184"/>
      <c r="D17" s="378">
        <v>395.58039515034085</v>
      </c>
      <c r="E17" s="183">
        <v>379.48742024908222</v>
      </c>
      <c r="F17" s="211">
        <v>392.85897015398302</v>
      </c>
      <c r="G17" s="212">
        <v>362.14668525892563</v>
      </c>
      <c r="H17" s="212">
        <v>354.43608352770343</v>
      </c>
      <c r="I17" s="183">
        <v>345.03737286181797</v>
      </c>
      <c r="J17" s="198">
        <v>775.06781539942313</v>
      </c>
      <c r="K17" s="184">
        <v>699.47345638952129</v>
      </c>
    </row>
    <row r="18" spans="1:11" s="158" customFormat="1" ht="15.95" customHeight="1">
      <c r="A18" s="251" t="s">
        <v>223</v>
      </c>
      <c r="B18" s="262"/>
      <c r="C18" s="248"/>
      <c r="D18" s="426">
        <v>189.56443774331188</v>
      </c>
      <c r="E18" s="202">
        <v>187.12411868446969</v>
      </c>
      <c r="F18" s="262">
        <v>187.39483305161485</v>
      </c>
      <c r="G18" s="248">
        <v>179.17330593843519</v>
      </c>
      <c r="H18" s="248">
        <v>185.46445496382611</v>
      </c>
      <c r="I18" s="247">
        <v>178.95215043198738</v>
      </c>
      <c r="J18" s="262">
        <v>376.68855642778158</v>
      </c>
      <c r="K18" s="248">
        <v>364.41660539581346</v>
      </c>
    </row>
    <row r="19" spans="1:11" s="158" customFormat="1" ht="15.95" customHeight="1">
      <c r="A19" s="223" t="s">
        <v>224</v>
      </c>
      <c r="B19" s="270"/>
      <c r="C19" s="254"/>
      <c r="D19" s="427">
        <v>1.2685511511514598</v>
      </c>
      <c r="E19" s="253">
        <v>18.692750444323323</v>
      </c>
      <c r="F19" s="270">
        <v>21.508265798643329</v>
      </c>
      <c r="G19" s="254">
        <v>-4.3856025889236427</v>
      </c>
      <c r="H19" s="254">
        <v>5.063429585183286</v>
      </c>
      <c r="I19" s="253">
        <v>23.030293026924358</v>
      </c>
      <c r="J19" s="270">
        <v>19.961301595474783</v>
      </c>
      <c r="K19" s="254">
        <v>28.093722612107644</v>
      </c>
    </row>
    <row r="20" spans="1:11" ht="15.95" customHeight="1">
      <c r="A20" s="78" t="s">
        <v>37</v>
      </c>
      <c r="B20" s="198"/>
      <c r="C20" s="184"/>
      <c r="D20" s="378">
        <v>190.83298889446334</v>
      </c>
      <c r="E20" s="183">
        <v>205.816869128793</v>
      </c>
      <c r="F20" s="198">
        <v>208.90309885025817</v>
      </c>
      <c r="G20" s="184">
        <v>174.78770334951156</v>
      </c>
      <c r="H20" s="184">
        <v>190.5278845490094</v>
      </c>
      <c r="I20" s="183">
        <v>201.98244345891175</v>
      </c>
      <c r="J20" s="198">
        <v>396.64985802325634</v>
      </c>
      <c r="K20" s="184">
        <v>392.51032800792115</v>
      </c>
    </row>
    <row r="21" spans="1:11" ht="15.95" customHeight="1">
      <c r="A21" s="78" t="s">
        <v>38</v>
      </c>
      <c r="B21" s="198"/>
      <c r="C21" s="184"/>
      <c r="D21" s="378">
        <v>204.74740625587751</v>
      </c>
      <c r="E21" s="183">
        <v>173.67055112028922</v>
      </c>
      <c r="F21" s="198">
        <v>183.95587130372485</v>
      </c>
      <c r="G21" s="184">
        <v>187.35898190941407</v>
      </c>
      <c r="H21" s="184">
        <v>163.90819897869403</v>
      </c>
      <c r="I21" s="183">
        <v>143.05492940290623</v>
      </c>
      <c r="J21" s="198">
        <v>378.41795737616673</v>
      </c>
      <c r="K21" s="184">
        <v>306.96312838160026</v>
      </c>
    </row>
    <row r="22" spans="1:11" ht="15.95" customHeight="1">
      <c r="A22" s="213" t="s">
        <v>64</v>
      </c>
      <c r="B22" s="214"/>
      <c r="C22" s="189"/>
      <c r="D22" s="423">
        <v>4.9376583887314691</v>
      </c>
      <c r="E22" s="188">
        <v>-12.833452141608047</v>
      </c>
      <c r="F22" s="214">
        <v>9.0574162091769779</v>
      </c>
      <c r="G22" s="189">
        <v>3.2638708303867219</v>
      </c>
      <c r="H22" s="189">
        <v>50.289588651721544</v>
      </c>
      <c r="I22" s="188">
        <v>2.2178322878727408</v>
      </c>
      <c r="J22" s="214">
        <v>-7.8957937528765783</v>
      </c>
      <c r="K22" s="189">
        <v>52.507420939594283</v>
      </c>
    </row>
    <row r="23" spans="1:11" s="158" customFormat="1" ht="15.95" customHeight="1">
      <c r="A23" s="215" t="s">
        <v>27</v>
      </c>
      <c r="B23" s="216"/>
      <c r="C23" s="217"/>
      <c r="D23" s="425">
        <v>199.80974786714603</v>
      </c>
      <c r="E23" s="218">
        <v>186.50400326189725</v>
      </c>
      <c r="F23" s="216">
        <v>174.89845509454787</v>
      </c>
      <c r="G23" s="217">
        <v>184.09511107902733</v>
      </c>
      <c r="H23" s="217">
        <v>113.61861032697249</v>
      </c>
      <c r="I23" s="218">
        <v>140.83709711503349</v>
      </c>
      <c r="J23" s="216">
        <v>386.31375112904328</v>
      </c>
      <c r="K23" s="217">
        <v>254.45570744200597</v>
      </c>
    </row>
    <row r="24" spans="1:11" s="158" customFormat="1" ht="15.95" customHeight="1">
      <c r="A24" s="251" t="s">
        <v>39</v>
      </c>
      <c r="B24" s="262"/>
      <c r="C24" s="248"/>
      <c r="D24" s="426">
        <v>54.058248844992413</v>
      </c>
      <c r="E24" s="202">
        <v>47.972212875623491</v>
      </c>
      <c r="F24" s="262">
        <v>41.084725752402619</v>
      </c>
      <c r="G24" s="248">
        <v>48.770125002192252</v>
      </c>
      <c r="H24" s="248">
        <v>26.619815203619204</v>
      </c>
      <c r="I24" s="247">
        <v>33.383499314300252</v>
      </c>
      <c r="J24" s="262">
        <v>102.0304617206159</v>
      </c>
      <c r="K24" s="248">
        <v>60.003314517919456</v>
      </c>
    </row>
    <row r="25" spans="1:11" s="158" customFormat="1" ht="15.95" customHeight="1">
      <c r="A25" s="223" t="s">
        <v>303</v>
      </c>
      <c r="B25" s="270"/>
      <c r="C25" s="254"/>
      <c r="D25" s="427">
        <v>2.0341746785204</v>
      </c>
      <c r="E25" s="253">
        <v>2.1473821860860998</v>
      </c>
      <c r="F25" s="270">
        <v>2.567836674061601</v>
      </c>
      <c r="G25" s="254">
        <v>1.2856055804718998</v>
      </c>
      <c r="H25" s="254">
        <v>2.9747192137653</v>
      </c>
      <c r="I25" s="253">
        <v>0.15844126225060001</v>
      </c>
      <c r="J25" s="270">
        <v>4.1815568646064998</v>
      </c>
      <c r="K25" s="254">
        <v>3.1331604760159002</v>
      </c>
    </row>
    <row r="26" spans="1:11" s="158" customFormat="1" ht="15.95" customHeight="1">
      <c r="A26" s="255" t="s">
        <v>28</v>
      </c>
      <c r="B26" s="216"/>
      <c r="C26" s="217"/>
      <c r="D26" s="425">
        <v>143.71732434363321</v>
      </c>
      <c r="E26" s="218">
        <v>136.38440820018766</v>
      </c>
      <c r="F26" s="216">
        <v>131.24589266808366</v>
      </c>
      <c r="G26" s="217">
        <v>134.03938049636318</v>
      </c>
      <c r="H26" s="217">
        <v>84.024075909587992</v>
      </c>
      <c r="I26" s="218">
        <v>107.29515653848263</v>
      </c>
      <c r="J26" s="216">
        <v>280.10173254382084</v>
      </c>
      <c r="K26" s="217">
        <v>191.31923244807064</v>
      </c>
    </row>
    <row r="27" spans="1:11" s="158" customFormat="1" ht="15.95" customHeight="1">
      <c r="A27" s="223" t="s">
        <v>43</v>
      </c>
      <c r="B27" s="196"/>
      <c r="C27" s="186"/>
      <c r="D27" s="422"/>
      <c r="E27" s="197"/>
      <c r="F27" s="196"/>
      <c r="G27" s="186"/>
      <c r="H27" s="186"/>
      <c r="I27" s="197"/>
      <c r="J27" s="196">
        <v>0</v>
      </c>
      <c r="K27" s="186">
        <v>0</v>
      </c>
    </row>
    <row r="28" spans="1:11" s="158" customFormat="1" ht="15.95" customHeight="1">
      <c r="A28" s="255" t="s">
        <v>29</v>
      </c>
      <c r="B28" s="198"/>
      <c r="C28" s="184"/>
      <c r="D28" s="378">
        <v>143.71732434363321</v>
      </c>
      <c r="E28" s="183">
        <v>136.38440820018766</v>
      </c>
      <c r="F28" s="198">
        <v>131.24589266808366</v>
      </c>
      <c r="G28" s="184">
        <v>134.03938049636318</v>
      </c>
      <c r="H28" s="184">
        <v>84.024075909587992</v>
      </c>
      <c r="I28" s="183">
        <v>107.29515653848263</v>
      </c>
      <c r="J28" s="198">
        <v>280.10173254382084</v>
      </c>
      <c r="K28" s="184">
        <v>191.31923244807064</v>
      </c>
    </row>
    <row r="29" spans="1:11" ht="15.95" customHeight="1">
      <c r="A29" s="169" t="s">
        <v>214</v>
      </c>
      <c r="B29" s="227"/>
      <c r="C29" s="201"/>
      <c r="D29" s="421"/>
      <c r="E29" s="202"/>
      <c r="F29" s="227"/>
      <c r="G29" s="228"/>
      <c r="H29" s="228"/>
      <c r="I29" s="442"/>
      <c r="J29" s="227"/>
      <c r="K29" s="228"/>
    </row>
    <row r="30" spans="1:11" ht="15.95" customHeight="1">
      <c r="A30" s="229" t="s">
        <v>30</v>
      </c>
      <c r="B30" s="233"/>
      <c r="C30" s="231"/>
      <c r="D30" s="430">
        <v>0.48241265551579476</v>
      </c>
      <c r="E30" s="232">
        <v>0.54235491915305656</v>
      </c>
      <c r="F30" s="233">
        <v>0.53175086919455494</v>
      </c>
      <c r="G30" s="234">
        <v>0.48264338861625317</v>
      </c>
      <c r="H30" s="234">
        <v>0.53755216639537595</v>
      </c>
      <c r="I30" s="443">
        <v>0.58539294391104268</v>
      </c>
      <c r="J30" s="233">
        <v>0.51176148737236238</v>
      </c>
      <c r="K30" s="234">
        <v>0.56115114079374129</v>
      </c>
    </row>
    <row r="31" spans="1:11" ht="15.95" customHeight="1">
      <c r="A31" s="235" t="s">
        <v>365</v>
      </c>
      <c r="B31" s="236"/>
      <c r="C31" s="237"/>
      <c r="D31" s="431">
        <v>0.1054317258877991</v>
      </c>
      <c r="E31" s="238">
        <v>0.10044586753455323</v>
      </c>
      <c r="F31" s="236">
        <v>9.8286354993352143E-2</v>
      </c>
      <c r="G31" s="237">
        <v>9.9203598046891314E-2</v>
      </c>
      <c r="H31" s="237">
        <v>6.4233096866037565E-2</v>
      </c>
      <c r="I31" s="238">
        <v>8.0624142010785466E-2</v>
      </c>
      <c r="J31" s="236">
        <v>0.1029417366620078</v>
      </c>
      <c r="K31" s="237">
        <v>7.236258670900507E-2</v>
      </c>
    </row>
    <row r="32" spans="1:11" ht="15.95" customHeight="1">
      <c r="A32" s="229" t="s">
        <v>71</v>
      </c>
      <c r="B32" s="239"/>
      <c r="C32" s="241"/>
      <c r="D32" s="432">
        <v>4.2860829501797539</v>
      </c>
      <c r="E32" s="240">
        <v>-11.166250549994039</v>
      </c>
      <c r="F32" s="239">
        <v>7.9832205191578751</v>
      </c>
      <c r="G32" s="241">
        <v>2.8712012998174652</v>
      </c>
      <c r="H32" s="241">
        <v>44.55587249877361</v>
      </c>
      <c r="I32" s="240">
        <v>1.9968897718825784</v>
      </c>
      <c r="J32" s="239">
        <v>-3.4309722091827686</v>
      </c>
      <c r="K32" s="241">
        <v>23.447833642804028</v>
      </c>
    </row>
    <row r="33" spans="1:11" ht="15.95" customHeight="1">
      <c r="A33" s="229" t="s">
        <v>54</v>
      </c>
      <c r="B33" s="239"/>
      <c r="C33" s="241"/>
      <c r="D33" s="432">
        <v>45828.232449971591</v>
      </c>
      <c r="E33" s="240">
        <v>46333.462899846854</v>
      </c>
      <c r="F33" s="239">
        <v>45611.113010568479</v>
      </c>
      <c r="G33" s="241">
        <v>45153.421802832017</v>
      </c>
      <c r="H33" s="241">
        <v>45787.490785755064</v>
      </c>
      <c r="I33" s="240">
        <v>44507.387678323052</v>
      </c>
      <c r="J33" s="239">
        <v>45828.232449971591</v>
      </c>
      <c r="K33" s="241">
        <v>45787.490785755064</v>
      </c>
    </row>
    <row r="34" spans="1:11" ht="15.95" customHeight="1">
      <c r="A34" s="387" t="s">
        <v>404</v>
      </c>
      <c r="B34" s="221"/>
      <c r="C34" s="222"/>
      <c r="D34" s="433"/>
      <c r="E34" s="389"/>
      <c r="F34" s="221"/>
      <c r="G34" s="222"/>
      <c r="H34" s="222"/>
      <c r="I34" s="389"/>
      <c r="J34" s="221"/>
      <c r="K34" s="222"/>
    </row>
    <row r="35" spans="1:11" ht="15.95" customHeight="1">
      <c r="A35" s="242" t="s">
        <v>30</v>
      </c>
      <c r="B35" s="402"/>
      <c r="C35" s="391"/>
      <c r="D35" s="435">
        <v>0.51000208493827115</v>
      </c>
      <c r="E35" s="392">
        <v>0.52389030805339554</v>
      </c>
      <c r="F35" s="402">
        <v>0.53366261770909962</v>
      </c>
      <c r="G35" s="391">
        <v>0.54994154854308541</v>
      </c>
      <c r="H35" s="391">
        <v>0.57624072518513614</v>
      </c>
      <c r="I35" s="392">
        <v>0.57606913690222949</v>
      </c>
      <c r="J35" s="402"/>
      <c r="K35" s="391"/>
    </row>
    <row r="36" spans="1:11" ht="15.95" customHeight="1">
      <c r="A36" s="356" t="s">
        <v>406</v>
      </c>
      <c r="B36" s="403"/>
      <c r="C36" s="386"/>
      <c r="D36" s="436">
        <v>0.10085734939479792</v>
      </c>
      <c r="E36" s="385">
        <v>9.0612488962667506E-2</v>
      </c>
      <c r="F36" s="403">
        <v>8.5647555627380079E-2</v>
      </c>
      <c r="G36" s="404">
        <v>7.7976115058804085E-2</v>
      </c>
      <c r="H36" s="404">
        <v>6.9667246873579086E-2</v>
      </c>
      <c r="I36" s="444">
        <v>7.2315386610039639E-2</v>
      </c>
      <c r="J36" s="403"/>
      <c r="K36" s="404"/>
    </row>
    <row r="37" spans="1:11" ht="15.95" customHeight="1">
      <c r="A37" s="351" t="s">
        <v>260</v>
      </c>
      <c r="B37" s="353"/>
      <c r="C37" s="228"/>
      <c r="D37" s="228"/>
      <c r="E37" s="201"/>
      <c r="F37" s="353"/>
      <c r="G37" s="353"/>
      <c r="H37" s="353"/>
      <c r="I37" s="353"/>
      <c r="J37" s="353"/>
      <c r="K37" s="353"/>
    </row>
    <row r="38" spans="1:11" ht="15.95" customHeight="1">
      <c r="A38" s="159" t="s">
        <v>366</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5</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6</v>
      </c>
      <c r="B4" s="92"/>
      <c r="C4" s="92"/>
      <c r="D4" s="92"/>
      <c r="E4" s="92"/>
      <c r="F4" s="92"/>
      <c r="G4" s="92"/>
      <c r="H4" s="92"/>
      <c r="I4" s="92"/>
      <c r="J4" s="92"/>
      <c r="K4" s="92"/>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63.801169448757932</v>
      </c>
      <c r="E6" s="202">
        <v>84.421319641661839</v>
      </c>
      <c r="F6" s="227">
        <v>102.31417838637799</v>
      </c>
      <c r="G6" s="228">
        <v>133.28094713747319</v>
      </c>
      <c r="H6" s="228">
        <v>68.720947766594747</v>
      </c>
      <c r="I6" s="202">
        <v>114.12909532589291</v>
      </c>
      <c r="J6" s="200">
        <v>148.22248909041977</v>
      </c>
      <c r="K6" s="201">
        <v>182.85004309248765</v>
      </c>
    </row>
    <row r="7" spans="1:11" ht="15.95" customHeight="1">
      <c r="A7" s="157" t="s">
        <v>32</v>
      </c>
      <c r="B7" s="65"/>
      <c r="C7" s="66"/>
      <c r="D7" s="424">
        <v>-1.1312932736907355</v>
      </c>
      <c r="E7" s="64">
        <v>-0.91509688914083287</v>
      </c>
      <c r="F7" s="65">
        <v>-0.66419432615477314</v>
      </c>
      <c r="G7" s="63">
        <v>-0.58960844642408428</v>
      </c>
      <c r="H7" s="63">
        <v>-0.55032525394191845</v>
      </c>
      <c r="I7" s="64">
        <v>-0.54677164052654847</v>
      </c>
      <c r="J7" s="62">
        <v>-2.0463901628315684</v>
      </c>
      <c r="K7" s="66">
        <v>-1.0970968944684669</v>
      </c>
    </row>
    <row r="8" spans="1:11" ht="15.95" customHeight="1">
      <c r="A8" s="207" t="s">
        <v>70</v>
      </c>
      <c r="B8" s="209"/>
      <c r="C8" s="186"/>
      <c r="D8" s="422">
        <v>3.1759318684190001</v>
      </c>
      <c r="E8" s="197">
        <v>5.1708388884365002</v>
      </c>
      <c r="F8" s="209">
        <v>4.5585873269433996</v>
      </c>
      <c r="G8" s="210">
        <v>5.3445572391566003</v>
      </c>
      <c r="H8" s="210">
        <v>7.8076107697476971</v>
      </c>
      <c r="I8" s="440">
        <v>10.780570447141102</v>
      </c>
      <c r="J8" s="209">
        <v>8.3467707568555003</v>
      </c>
      <c r="K8" s="210">
        <v>18.588181216888799</v>
      </c>
    </row>
    <row r="9" spans="1:11" ht="15.95" customHeight="1">
      <c r="A9" s="267" t="s">
        <v>301</v>
      </c>
      <c r="B9" s="268"/>
      <c r="C9" s="189"/>
      <c r="D9" s="423">
        <v>65.845808043486201</v>
      </c>
      <c r="E9" s="188">
        <v>88.677061640957518</v>
      </c>
      <c r="F9" s="268">
        <v>106.20857138716661</v>
      </c>
      <c r="G9" s="269">
        <v>138.0358959302057</v>
      </c>
      <c r="H9" s="269">
        <v>75.978233282400524</v>
      </c>
      <c r="I9" s="441">
        <v>124.36289413250746</v>
      </c>
      <c r="J9" s="268">
        <v>154.52286968444372</v>
      </c>
      <c r="K9" s="269">
        <v>200.34112741490799</v>
      </c>
    </row>
    <row r="10" spans="1:11" ht="15.95" customHeight="1">
      <c r="A10" s="213" t="s">
        <v>302</v>
      </c>
      <c r="B10" s="268"/>
      <c r="C10" s="189"/>
      <c r="D10" s="423">
        <v>39.494549018791162</v>
      </c>
      <c r="E10" s="188">
        <v>27.414861247573757</v>
      </c>
      <c r="F10" s="268">
        <v>17.67693780175567</v>
      </c>
      <c r="G10" s="269">
        <v>21.590005253801408</v>
      </c>
      <c r="H10" s="269">
        <v>29.300021235811627</v>
      </c>
      <c r="I10" s="441">
        <v>36.24774416108977</v>
      </c>
      <c r="J10" s="268">
        <v>66.909410266364915</v>
      </c>
      <c r="K10" s="269">
        <v>65.547765396901397</v>
      </c>
    </row>
    <row r="11" spans="1:11" ht="15.95" customHeight="1">
      <c r="A11" s="266" t="s">
        <v>33</v>
      </c>
      <c r="B11" s="227"/>
      <c r="C11" s="201"/>
      <c r="D11" s="421">
        <v>0</v>
      </c>
      <c r="E11" s="202">
        <v>1.63715217</v>
      </c>
      <c r="F11" s="227">
        <v>2.596780430767831E-3</v>
      </c>
      <c r="G11" s="228">
        <v>3.2747001172068746E-3</v>
      </c>
      <c r="H11" s="228">
        <v>1.2004927492664463</v>
      </c>
      <c r="I11" s="442">
        <v>8.1049927703116809E-3</v>
      </c>
      <c r="J11" s="227">
        <v>1.63715217</v>
      </c>
      <c r="K11" s="228">
        <v>1.208597742036758</v>
      </c>
    </row>
    <row r="12" spans="1:11" ht="15.95" customHeight="1">
      <c r="A12" s="207" t="s">
        <v>50</v>
      </c>
      <c r="B12" s="209"/>
      <c r="C12" s="186"/>
      <c r="D12" s="422">
        <v>-2.8557815515561913E-4</v>
      </c>
      <c r="E12" s="197">
        <v>-0.42908984860348259</v>
      </c>
      <c r="F12" s="209">
        <v>1.3403157235702718</v>
      </c>
      <c r="G12" s="210">
        <v>-0.66144525600064041</v>
      </c>
      <c r="H12" s="210">
        <v>0.65436432402759548</v>
      </c>
      <c r="I12" s="440">
        <v>-2.5601987682057854E-2</v>
      </c>
      <c r="J12" s="209">
        <v>-0.42937542675863821</v>
      </c>
      <c r="K12" s="210">
        <v>0.62876233634553758</v>
      </c>
    </row>
    <row r="13" spans="1:11" ht="15.95" customHeight="1">
      <c r="A13" s="213" t="s">
        <v>46</v>
      </c>
      <c r="B13" s="268"/>
      <c r="C13" s="189"/>
      <c r="D13" s="423">
        <v>-2.8557815515561913E-4</v>
      </c>
      <c r="E13" s="188">
        <v>1.2080623213965174</v>
      </c>
      <c r="F13" s="268">
        <v>1.3429125040010397</v>
      </c>
      <c r="G13" s="269">
        <v>-0.65817055588343354</v>
      </c>
      <c r="H13" s="269">
        <v>1.8548570732940419</v>
      </c>
      <c r="I13" s="188">
        <v>-1.7496994911746173E-2</v>
      </c>
      <c r="J13" s="214">
        <v>1.2077767432413617</v>
      </c>
      <c r="K13" s="189">
        <v>1.8373600783822956</v>
      </c>
    </row>
    <row r="14" spans="1:11" ht="15.95" customHeight="1">
      <c r="A14" s="266" t="s">
        <v>354</v>
      </c>
      <c r="B14" s="227"/>
      <c r="C14" s="201"/>
      <c r="D14" s="421">
        <v>198.4618828048132</v>
      </c>
      <c r="E14" s="202">
        <v>249.28053257697997</v>
      </c>
      <c r="F14" s="227">
        <v>181.98803131095474</v>
      </c>
      <c r="G14" s="228">
        <v>72.255310602796342</v>
      </c>
      <c r="H14" s="228">
        <v>221.7236384131092</v>
      </c>
      <c r="I14" s="202">
        <v>113.11547728914553</v>
      </c>
      <c r="J14" s="200">
        <v>447.74241538179319</v>
      </c>
      <c r="K14" s="201">
        <v>334.83911570225473</v>
      </c>
    </row>
    <row r="15" spans="1:11" ht="15.95" customHeight="1">
      <c r="A15" s="207" t="s">
        <v>34</v>
      </c>
      <c r="B15" s="209"/>
      <c r="C15" s="186"/>
      <c r="D15" s="422">
        <v>-19.091554106111744</v>
      </c>
      <c r="E15" s="197">
        <v>-10.274136489707786</v>
      </c>
      <c r="F15" s="209">
        <v>-22.396814379381965</v>
      </c>
      <c r="G15" s="210">
        <v>-21.350584243320725</v>
      </c>
      <c r="H15" s="210">
        <v>-7.0675697269095821</v>
      </c>
      <c r="I15" s="197">
        <v>-5.3851566106281581</v>
      </c>
      <c r="J15" s="196">
        <v>-29.36569059581953</v>
      </c>
      <c r="K15" s="186">
        <v>-12.45272633753774</v>
      </c>
    </row>
    <row r="16" spans="1:11" ht="15.95" customHeight="1">
      <c r="A16" s="213" t="s">
        <v>49</v>
      </c>
      <c r="B16" s="268"/>
      <c r="C16" s="189"/>
      <c r="D16" s="423">
        <v>179.37032869870146</v>
      </c>
      <c r="E16" s="188">
        <v>239.00639608727218</v>
      </c>
      <c r="F16" s="268">
        <v>159.59121693157277</v>
      </c>
      <c r="G16" s="269">
        <v>50.904726359475617</v>
      </c>
      <c r="H16" s="269">
        <v>214.6560686861996</v>
      </c>
      <c r="I16" s="188">
        <v>107.73032067851737</v>
      </c>
      <c r="J16" s="214">
        <v>418.37672478597364</v>
      </c>
      <c r="K16" s="189">
        <v>322.38638936471699</v>
      </c>
    </row>
    <row r="17" spans="1:11" s="158" customFormat="1" ht="15.95" customHeight="1">
      <c r="A17" s="78" t="s">
        <v>35</v>
      </c>
      <c r="B17" s="211"/>
      <c r="C17" s="184"/>
      <c r="D17" s="378">
        <v>284.71040018282366</v>
      </c>
      <c r="E17" s="183">
        <v>356.30638129719995</v>
      </c>
      <c r="F17" s="211">
        <v>284.81963862449606</v>
      </c>
      <c r="G17" s="212">
        <v>209.87245698759926</v>
      </c>
      <c r="H17" s="212">
        <v>321.78918027770578</v>
      </c>
      <c r="I17" s="183">
        <v>268.32346197720284</v>
      </c>
      <c r="J17" s="198">
        <v>641.01678148002361</v>
      </c>
      <c r="K17" s="184">
        <v>590.11264225490868</v>
      </c>
    </row>
    <row r="18" spans="1:11" s="158" customFormat="1" ht="15.95" customHeight="1">
      <c r="A18" s="251" t="s">
        <v>223</v>
      </c>
      <c r="B18" s="262"/>
      <c r="C18" s="248"/>
      <c r="D18" s="426">
        <v>219.76260105385438</v>
      </c>
      <c r="E18" s="202">
        <v>227.29603672999536</v>
      </c>
      <c r="F18" s="262">
        <v>222.07401633619895</v>
      </c>
      <c r="G18" s="248">
        <v>220.05123569600471</v>
      </c>
      <c r="H18" s="248">
        <v>218.77205924022087</v>
      </c>
      <c r="I18" s="247">
        <v>213.74852392188495</v>
      </c>
      <c r="J18" s="262">
        <v>447.05863778384975</v>
      </c>
      <c r="K18" s="248">
        <v>432.52058316210582</v>
      </c>
    </row>
    <row r="19" spans="1:11" s="158" customFormat="1" ht="15.95" customHeight="1">
      <c r="A19" s="223" t="s">
        <v>224</v>
      </c>
      <c r="B19" s="270"/>
      <c r="C19" s="254"/>
      <c r="D19" s="427">
        <v>1.7419928042969595</v>
      </c>
      <c r="E19" s="253">
        <v>31.010865391792269</v>
      </c>
      <c r="F19" s="270">
        <v>43.361902552654769</v>
      </c>
      <c r="G19" s="254">
        <v>-5.9468018057966106</v>
      </c>
      <c r="H19" s="254">
        <v>-12.191105033967247</v>
      </c>
      <c r="I19" s="253">
        <v>53.0568422651465</v>
      </c>
      <c r="J19" s="270">
        <v>32.752858196089228</v>
      </c>
      <c r="K19" s="254">
        <v>40.865737231179253</v>
      </c>
    </row>
    <row r="20" spans="1:11" ht="15.95" customHeight="1">
      <c r="A20" s="78" t="s">
        <v>37</v>
      </c>
      <c r="B20" s="198"/>
      <c r="C20" s="184"/>
      <c r="D20" s="378">
        <v>221.50459385815134</v>
      </c>
      <c r="E20" s="183">
        <v>258.30690212178763</v>
      </c>
      <c r="F20" s="198">
        <v>265.43591888885373</v>
      </c>
      <c r="G20" s="184">
        <v>214.1044338902081</v>
      </c>
      <c r="H20" s="184">
        <v>206.58095420625364</v>
      </c>
      <c r="I20" s="183">
        <v>266.80536618703144</v>
      </c>
      <c r="J20" s="198">
        <v>479.81149597993897</v>
      </c>
      <c r="K20" s="184">
        <v>473.38632039328508</v>
      </c>
    </row>
    <row r="21" spans="1:11" ht="15.95" customHeight="1">
      <c r="A21" s="78" t="s">
        <v>38</v>
      </c>
      <c r="B21" s="198"/>
      <c r="C21" s="184"/>
      <c r="D21" s="378">
        <v>63.205806324672324</v>
      </c>
      <c r="E21" s="183">
        <v>97.999479175412318</v>
      </c>
      <c r="F21" s="198">
        <v>19.38371973564233</v>
      </c>
      <c r="G21" s="184">
        <v>-4.2319769026088352</v>
      </c>
      <c r="H21" s="184">
        <v>115.20822607145215</v>
      </c>
      <c r="I21" s="183">
        <v>1.5180957901714009</v>
      </c>
      <c r="J21" s="198">
        <v>161.20528550008464</v>
      </c>
      <c r="K21" s="184">
        <v>116.72632186162355</v>
      </c>
    </row>
    <row r="22" spans="1:11" ht="15.95" customHeight="1">
      <c r="A22" s="213" t="s">
        <v>64</v>
      </c>
      <c r="B22" s="214"/>
      <c r="C22" s="189"/>
      <c r="D22" s="423">
        <v>0.55101876485246837</v>
      </c>
      <c r="E22" s="188">
        <v>-0.23514649531790885</v>
      </c>
      <c r="F22" s="214">
        <v>-7.6891580394180687</v>
      </c>
      <c r="G22" s="189">
        <v>3.579484792191296</v>
      </c>
      <c r="H22" s="189">
        <v>-1.2056112260907161</v>
      </c>
      <c r="I22" s="188">
        <v>3.562364599789658</v>
      </c>
      <c r="J22" s="214">
        <v>0.31587226953455949</v>
      </c>
      <c r="K22" s="189">
        <v>2.3567533736989419</v>
      </c>
    </row>
    <row r="23" spans="1:11" s="158" customFormat="1" ht="15.95" customHeight="1">
      <c r="A23" s="215" t="s">
        <v>27</v>
      </c>
      <c r="B23" s="216"/>
      <c r="C23" s="217"/>
      <c r="D23" s="425">
        <v>62.654787559819859</v>
      </c>
      <c r="E23" s="218">
        <v>98.234625670730225</v>
      </c>
      <c r="F23" s="216">
        <v>27.072877775060398</v>
      </c>
      <c r="G23" s="217">
        <v>-7.8114616948001316</v>
      </c>
      <c r="H23" s="217">
        <v>116.41383729754286</v>
      </c>
      <c r="I23" s="218">
        <v>-2.0442688096182571</v>
      </c>
      <c r="J23" s="216">
        <v>160.88941323055008</v>
      </c>
      <c r="K23" s="217">
        <v>114.3695684879246</v>
      </c>
    </row>
    <row r="24" spans="1:11" s="158" customFormat="1" ht="15.95" customHeight="1">
      <c r="A24" s="251" t="s">
        <v>39</v>
      </c>
      <c r="B24" s="262"/>
      <c r="C24" s="248"/>
      <c r="D24" s="426">
        <v>25.21676934442792</v>
      </c>
      <c r="E24" s="202">
        <v>27.307332801134311</v>
      </c>
      <c r="F24" s="262">
        <v>10.178873399761144</v>
      </c>
      <c r="G24" s="248">
        <v>4.6914158787242251</v>
      </c>
      <c r="H24" s="248">
        <v>32.877585837522183</v>
      </c>
      <c r="I24" s="247">
        <v>-8.1016078079707139</v>
      </c>
      <c r="J24" s="262">
        <v>52.524102145562232</v>
      </c>
      <c r="K24" s="248">
        <v>24.775978029551467</v>
      </c>
    </row>
    <row r="25" spans="1:11" s="158" customFormat="1" ht="15.95" customHeight="1">
      <c r="A25" s="223" t="s">
        <v>303</v>
      </c>
      <c r="B25" s="270"/>
      <c r="C25" s="254"/>
      <c r="D25" s="427">
        <v>0.81288532300650007</v>
      </c>
      <c r="E25" s="253">
        <v>1.3562851226287</v>
      </c>
      <c r="F25" s="270">
        <v>0.45990575818600021</v>
      </c>
      <c r="G25" s="254">
        <v>1.0363619710968999</v>
      </c>
      <c r="H25" s="254">
        <v>0.58516153062660003</v>
      </c>
      <c r="I25" s="253">
        <v>1.2904228387029999</v>
      </c>
      <c r="J25" s="270">
        <v>2.1691704456352001</v>
      </c>
      <c r="K25" s="254">
        <v>1.8755843693295999</v>
      </c>
    </row>
    <row r="26" spans="1:11" s="158" customFormat="1" ht="15.95" customHeight="1">
      <c r="A26" s="255" t="s">
        <v>28</v>
      </c>
      <c r="B26" s="216"/>
      <c r="C26" s="217"/>
      <c r="D26" s="425">
        <v>36.625132892385437</v>
      </c>
      <c r="E26" s="218">
        <v>69.571007746967211</v>
      </c>
      <c r="F26" s="216">
        <v>16.434098617113253</v>
      </c>
      <c r="G26" s="217">
        <v>-13.539239544621257</v>
      </c>
      <c r="H26" s="217">
        <v>82.951089929394072</v>
      </c>
      <c r="I26" s="218">
        <v>4.7669161596494565</v>
      </c>
      <c r="J26" s="216">
        <v>106.19614063935265</v>
      </c>
      <c r="K26" s="217">
        <v>87.718006089043527</v>
      </c>
    </row>
    <row r="27" spans="1:11" s="158" customFormat="1" ht="15.95" customHeight="1">
      <c r="A27" s="223" t="s">
        <v>43</v>
      </c>
      <c r="B27" s="196"/>
      <c r="C27" s="186"/>
      <c r="D27" s="422">
        <v>0</v>
      </c>
      <c r="E27" s="197">
        <v>0</v>
      </c>
      <c r="F27" s="196">
        <v>-26.07395</v>
      </c>
      <c r="G27" s="186"/>
      <c r="H27" s="186"/>
      <c r="I27" s="197"/>
      <c r="J27" s="196">
        <v>0</v>
      </c>
      <c r="K27" s="186">
        <v>0</v>
      </c>
    </row>
    <row r="28" spans="1:11" s="158" customFormat="1" ht="15.95" customHeight="1">
      <c r="A28" s="255" t="s">
        <v>29</v>
      </c>
      <c r="B28" s="198"/>
      <c r="C28" s="184"/>
      <c r="D28" s="378">
        <v>36.625132892385437</v>
      </c>
      <c r="E28" s="183">
        <v>69.571007746967211</v>
      </c>
      <c r="F28" s="198">
        <v>-9.6398513828867465</v>
      </c>
      <c r="G28" s="184">
        <v>-13.539239544621257</v>
      </c>
      <c r="H28" s="184">
        <v>82.951089929394072</v>
      </c>
      <c r="I28" s="183">
        <v>4.7669161596494565</v>
      </c>
      <c r="J28" s="198">
        <v>106.19614063935265</v>
      </c>
      <c r="K28" s="184">
        <v>87.718006089043527</v>
      </c>
    </row>
    <row r="29" spans="1:11" ht="15.95" customHeight="1">
      <c r="A29" s="169" t="s">
        <v>214</v>
      </c>
      <c r="B29" s="227"/>
      <c r="C29" s="201"/>
      <c r="D29" s="421"/>
      <c r="E29" s="202"/>
      <c r="F29" s="227"/>
      <c r="G29" s="228"/>
      <c r="H29" s="228"/>
      <c r="I29" s="442"/>
      <c r="J29" s="227"/>
      <c r="K29" s="228"/>
    </row>
    <row r="30" spans="1:11" ht="15.95" customHeight="1">
      <c r="A30" s="229" t="s">
        <v>30</v>
      </c>
      <c r="B30" s="233"/>
      <c r="C30" s="231"/>
      <c r="D30" s="430">
        <v>0.77799965760265377</v>
      </c>
      <c r="E30" s="232">
        <v>0.72495727183266578</v>
      </c>
      <c r="F30" s="233">
        <v>0.93194387918876032</v>
      </c>
      <c r="G30" s="234">
        <v>1.0201645178378929</v>
      </c>
      <c r="H30" s="234">
        <v>0.64197607274418977</v>
      </c>
      <c r="I30" s="443">
        <v>0.99434229202699997</v>
      </c>
      <c r="J30" s="233">
        <v>0.74851627889072925</v>
      </c>
      <c r="K30" s="234">
        <v>0.80219654095937543</v>
      </c>
    </row>
    <row r="31" spans="1:11" ht="15.95" customHeight="1">
      <c r="A31" s="235" t="s">
        <v>365</v>
      </c>
      <c r="B31" s="236"/>
      <c r="C31" s="237"/>
      <c r="D31" s="431">
        <v>4.9036217862730991E-2</v>
      </c>
      <c r="E31" s="238">
        <v>8.7076904602630303E-2</v>
      </c>
      <c r="F31" s="236">
        <v>1.936177115723672E-2</v>
      </c>
      <c r="G31" s="237">
        <v>-1.3336732575868432E-2</v>
      </c>
      <c r="H31" s="237">
        <v>8.3410636165916596E-2</v>
      </c>
      <c r="I31" s="238">
        <v>5.8662507668231327E-3</v>
      </c>
      <c r="J31" s="236">
        <v>6.8671997423991146E-2</v>
      </c>
      <c r="K31" s="237">
        <v>4.4046243855098331E-2</v>
      </c>
    </row>
    <row r="32" spans="1:11" ht="15.95" customHeight="1">
      <c r="A32" s="229" t="s">
        <v>71</v>
      </c>
      <c r="B32" s="239"/>
      <c r="C32" s="241"/>
      <c r="D32" s="432">
        <v>0.86606751599847875</v>
      </c>
      <c r="E32" s="240">
        <v>-0.34642510286842232</v>
      </c>
      <c r="F32" s="239">
        <v>-10.574808556487245</v>
      </c>
      <c r="G32" s="241">
        <v>4.5818538478469533</v>
      </c>
      <c r="H32" s="241">
        <v>-1.4445579864467495</v>
      </c>
      <c r="I32" s="240">
        <v>4.1399810849424794</v>
      </c>
      <c r="J32" s="239">
        <v>0.24020505598263361</v>
      </c>
      <c r="K32" s="241">
        <v>1.3903601800956897</v>
      </c>
    </row>
    <row r="33" spans="1:11" ht="15.95" customHeight="1">
      <c r="A33" s="229" t="s">
        <v>54</v>
      </c>
      <c r="B33" s="239"/>
      <c r="C33" s="241"/>
      <c r="D33" s="432">
        <v>24645.190493387992</v>
      </c>
      <c r="E33" s="240">
        <v>26253.26762205864</v>
      </c>
      <c r="F33" s="239">
        <v>28049.14715582682</v>
      </c>
      <c r="G33" s="241">
        <v>30120.477369062079</v>
      </c>
      <c r="H33" s="241">
        <v>32377.976943238984</v>
      </c>
      <c r="I33" s="240">
        <v>34389.088825091574</v>
      </c>
      <c r="J33" s="239">
        <v>24645.190493387992</v>
      </c>
      <c r="K33" s="241">
        <v>32377.976943238984</v>
      </c>
    </row>
    <row r="34" spans="1:11" ht="15.95" customHeight="1">
      <c r="A34" s="387" t="s">
        <v>404</v>
      </c>
      <c r="B34" s="221"/>
      <c r="C34" s="222"/>
      <c r="D34" s="433"/>
      <c r="E34" s="389"/>
      <c r="F34" s="221"/>
      <c r="G34" s="222"/>
      <c r="H34" s="222"/>
      <c r="I34" s="389"/>
      <c r="J34" s="221"/>
      <c r="K34" s="222"/>
    </row>
    <row r="35" spans="1:11" ht="15.95" customHeight="1">
      <c r="A35" s="242" t="s">
        <v>30</v>
      </c>
      <c r="B35" s="402"/>
      <c r="C35" s="391"/>
      <c r="D35" s="435">
        <v>0.84471634246210658</v>
      </c>
      <c r="E35" s="392">
        <v>0.80528491523552415</v>
      </c>
      <c r="F35" s="402">
        <v>0.87843151851091461</v>
      </c>
      <c r="G35" s="391">
        <v>0.9224543052665658</v>
      </c>
      <c r="H35" s="391">
        <v>0.87670902029374598</v>
      </c>
      <c r="I35" s="392">
        <v>0.75829188446336393</v>
      </c>
      <c r="J35" s="402"/>
      <c r="K35" s="391"/>
    </row>
    <row r="36" spans="1:11" ht="15.95" customHeight="1">
      <c r="A36" s="356" t="s">
        <v>406</v>
      </c>
      <c r="B36" s="403"/>
      <c r="C36" s="386"/>
      <c r="D36" s="436">
        <v>3.3280784284534841E-2</v>
      </c>
      <c r="E36" s="385">
        <v>4.3809126872017233E-2</v>
      </c>
      <c r="F36" s="403">
        <v>2.4449073800555634E-2</v>
      </c>
      <c r="G36" s="404">
        <v>8.9834469127396364E-3</v>
      </c>
      <c r="H36" s="404">
        <v>2.6856080141927086E-2</v>
      </c>
      <c r="I36" s="444">
        <v>6.1633048512768622E-2</v>
      </c>
      <c r="J36" s="403"/>
      <c r="K36" s="404"/>
    </row>
    <row r="37" spans="1:11" ht="15.95" customHeight="1">
      <c r="A37" s="351" t="s">
        <v>260</v>
      </c>
      <c r="B37" s="353"/>
      <c r="C37" s="228"/>
      <c r="D37" s="228"/>
      <c r="E37" s="228"/>
      <c r="F37" s="353"/>
      <c r="G37" s="353"/>
      <c r="H37" s="353"/>
      <c r="I37" s="353"/>
      <c r="J37" s="353"/>
      <c r="K37" s="353"/>
    </row>
    <row r="38" spans="1:11" ht="15.95" customHeight="1">
      <c r="A38" s="159" t="s">
        <v>366</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7</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8</v>
      </c>
      <c r="B4" s="92"/>
      <c r="C4" s="92"/>
      <c r="D4" s="92"/>
      <c r="E4" s="92"/>
      <c r="F4" s="92"/>
      <c r="G4" s="92"/>
      <c r="H4" s="92"/>
      <c r="I4" s="92"/>
      <c r="J4" s="92"/>
      <c r="K4" s="92"/>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174.03023552413367</v>
      </c>
      <c r="E6" s="202">
        <v>174.03137267718915</v>
      </c>
      <c r="F6" s="227">
        <v>147.35637031298415</v>
      </c>
      <c r="G6" s="228">
        <v>168.06465937180081</v>
      </c>
      <c r="H6" s="228">
        <v>194.0601118095075</v>
      </c>
      <c r="I6" s="202">
        <v>203.080917416733</v>
      </c>
      <c r="J6" s="200">
        <v>348.06160820132283</v>
      </c>
      <c r="K6" s="201">
        <v>397.14102922624051</v>
      </c>
    </row>
    <row r="7" spans="1:11" ht="15.95" customHeight="1">
      <c r="A7" s="157" t="s">
        <v>32</v>
      </c>
      <c r="B7" s="65"/>
      <c r="C7" s="66"/>
      <c r="D7" s="424">
        <v>-133.09458662457814</v>
      </c>
      <c r="E7" s="64">
        <v>-132.44600172085228</v>
      </c>
      <c r="F7" s="65">
        <v>-129.75239514457286</v>
      </c>
      <c r="G7" s="63">
        <v>-132.70505151985122</v>
      </c>
      <c r="H7" s="63">
        <v>-140.40383178018772</v>
      </c>
      <c r="I7" s="64">
        <v>-151.2002821884879</v>
      </c>
      <c r="J7" s="62">
        <v>-265.54058834543042</v>
      </c>
      <c r="K7" s="66">
        <v>-291.60411396867562</v>
      </c>
    </row>
    <row r="8" spans="1:11" ht="15.95" customHeight="1">
      <c r="A8" s="207" t="s">
        <v>70</v>
      </c>
      <c r="B8" s="209"/>
      <c r="C8" s="186"/>
      <c r="D8" s="422">
        <v>1.1841004082888997</v>
      </c>
      <c r="E8" s="197">
        <v>1.8276447688745001</v>
      </c>
      <c r="F8" s="209">
        <v>1.5766494932104003</v>
      </c>
      <c r="G8" s="210">
        <v>1.7792324623361999</v>
      </c>
      <c r="H8" s="210">
        <v>2.6476732464870003</v>
      </c>
      <c r="I8" s="440">
        <v>3.3831469885794001</v>
      </c>
      <c r="J8" s="209">
        <v>3.0117451771633998</v>
      </c>
      <c r="K8" s="210">
        <v>6.0308202350664004</v>
      </c>
    </row>
    <row r="9" spans="1:11" ht="15.95" customHeight="1">
      <c r="A9" s="267" t="s">
        <v>301</v>
      </c>
      <c r="B9" s="268"/>
      <c r="C9" s="189"/>
      <c r="D9" s="423">
        <v>42.11974930784443</v>
      </c>
      <c r="E9" s="188">
        <v>43.413015725211373</v>
      </c>
      <c r="F9" s="268">
        <v>19.180624661621696</v>
      </c>
      <c r="G9" s="269">
        <v>37.138840314285787</v>
      </c>
      <c r="H9" s="269">
        <v>56.303953275806791</v>
      </c>
      <c r="I9" s="441">
        <v>55.263782216824495</v>
      </c>
      <c r="J9" s="268">
        <v>85.532765033055796</v>
      </c>
      <c r="K9" s="269">
        <v>111.56773549263129</v>
      </c>
    </row>
    <row r="10" spans="1:11" ht="15.95" customHeight="1">
      <c r="A10" s="213" t="s">
        <v>302</v>
      </c>
      <c r="B10" s="268"/>
      <c r="C10" s="189"/>
      <c r="D10" s="423">
        <v>-1.3195556362417711</v>
      </c>
      <c r="E10" s="188">
        <v>-0.42037310780318082</v>
      </c>
      <c r="F10" s="268">
        <v>-0.86924602389733341</v>
      </c>
      <c r="G10" s="269">
        <v>-2.8295569869573307</v>
      </c>
      <c r="H10" s="269">
        <v>-1.8440906327655917</v>
      </c>
      <c r="I10" s="441">
        <v>-9.5437053605622768E-2</v>
      </c>
      <c r="J10" s="268">
        <v>-1.7399287440449518</v>
      </c>
      <c r="K10" s="269">
        <v>-1.9395276863712145</v>
      </c>
    </row>
    <row r="11" spans="1:11" ht="15.95" customHeight="1">
      <c r="A11" s="266" t="s">
        <v>33</v>
      </c>
      <c r="B11" s="227"/>
      <c r="C11" s="201"/>
      <c r="D11" s="421">
        <v>3.8899790566066863</v>
      </c>
      <c r="E11" s="202">
        <v>2.9884036840075692</v>
      </c>
      <c r="F11" s="227">
        <v>2.6993433452844826</v>
      </c>
      <c r="G11" s="228">
        <v>17.143328231021556</v>
      </c>
      <c r="H11" s="228">
        <v>1.149419194016307</v>
      </c>
      <c r="I11" s="442">
        <v>7.5277982297971739</v>
      </c>
      <c r="J11" s="227">
        <v>6.8783827406142555</v>
      </c>
      <c r="K11" s="228">
        <v>8.6772174238134809</v>
      </c>
    </row>
    <row r="12" spans="1:11" ht="15.95" customHeight="1">
      <c r="A12" s="207" t="s">
        <v>50</v>
      </c>
      <c r="B12" s="209"/>
      <c r="C12" s="186"/>
      <c r="D12" s="422">
        <v>5.9577458976914599</v>
      </c>
      <c r="E12" s="197">
        <v>22.737658443546756</v>
      </c>
      <c r="F12" s="209">
        <v>4.5233289739310578</v>
      </c>
      <c r="G12" s="210">
        <v>2.9117528582795167</v>
      </c>
      <c r="H12" s="210">
        <v>14.321567817771259</v>
      </c>
      <c r="I12" s="440">
        <v>11.981705154544583</v>
      </c>
      <c r="J12" s="209">
        <v>28.695404341238216</v>
      </c>
      <c r="K12" s="210">
        <v>26.303272972315842</v>
      </c>
    </row>
    <row r="13" spans="1:11" ht="15.95" customHeight="1">
      <c r="A13" s="213" t="s">
        <v>46</v>
      </c>
      <c r="B13" s="268"/>
      <c r="C13" s="189"/>
      <c r="D13" s="423">
        <v>9.8477249542981458</v>
      </c>
      <c r="E13" s="188">
        <v>25.726062127554325</v>
      </c>
      <c r="F13" s="268">
        <v>7.2226723192155404</v>
      </c>
      <c r="G13" s="269">
        <v>20.055081089301073</v>
      </c>
      <c r="H13" s="269">
        <v>15.470987011787566</v>
      </c>
      <c r="I13" s="188">
        <v>19.509503384341755</v>
      </c>
      <c r="J13" s="214">
        <v>35.573787081852473</v>
      </c>
      <c r="K13" s="189">
        <v>34.980490396129319</v>
      </c>
    </row>
    <row r="14" spans="1:11" ht="15.95" customHeight="1">
      <c r="A14" s="266" t="s">
        <v>354</v>
      </c>
      <c r="B14" s="227"/>
      <c r="C14" s="201"/>
      <c r="D14" s="421">
        <v>32.336737513978392</v>
      </c>
      <c r="E14" s="202">
        <v>12.091733623826599</v>
      </c>
      <c r="F14" s="227">
        <v>47.979954333656451</v>
      </c>
      <c r="G14" s="228">
        <v>51.888846391173217</v>
      </c>
      <c r="H14" s="228">
        <v>23.706271751485033</v>
      </c>
      <c r="I14" s="202">
        <v>4.3625484686022915</v>
      </c>
      <c r="J14" s="200">
        <v>44.428471137804991</v>
      </c>
      <c r="K14" s="201">
        <v>28.068820220087325</v>
      </c>
    </row>
    <row r="15" spans="1:11" ht="15.95" customHeight="1">
      <c r="A15" s="207" t="s">
        <v>34</v>
      </c>
      <c r="B15" s="209"/>
      <c r="C15" s="186"/>
      <c r="D15" s="422">
        <v>108.57408866303447</v>
      </c>
      <c r="E15" s="197">
        <v>23.350679550377805</v>
      </c>
      <c r="F15" s="209">
        <v>26.547995922909948</v>
      </c>
      <c r="G15" s="210">
        <v>11.646489710701289</v>
      </c>
      <c r="H15" s="210">
        <v>23.436609508780098</v>
      </c>
      <c r="I15" s="197">
        <v>3.4648968590922458</v>
      </c>
      <c r="J15" s="196">
        <v>131.92476821341228</v>
      </c>
      <c r="K15" s="186">
        <v>26.901506367872344</v>
      </c>
    </row>
    <row r="16" spans="1:11" ht="15.95" customHeight="1">
      <c r="A16" s="213" t="s">
        <v>49</v>
      </c>
      <c r="B16" s="268"/>
      <c r="C16" s="189"/>
      <c r="D16" s="423">
        <v>140.91082617701286</v>
      </c>
      <c r="E16" s="188">
        <v>35.442413174204404</v>
      </c>
      <c r="F16" s="268">
        <v>74.527950256566399</v>
      </c>
      <c r="G16" s="269">
        <v>63.535336101874506</v>
      </c>
      <c r="H16" s="269">
        <v>47.142881260265128</v>
      </c>
      <c r="I16" s="188">
        <v>7.8274453276945373</v>
      </c>
      <c r="J16" s="214">
        <v>176.35323935121727</v>
      </c>
      <c r="K16" s="189">
        <v>54.970326587959661</v>
      </c>
    </row>
    <row r="17" spans="1:11" s="158" customFormat="1" ht="15.95" customHeight="1">
      <c r="A17" s="78" t="s">
        <v>35</v>
      </c>
      <c r="B17" s="211"/>
      <c r="C17" s="184"/>
      <c r="D17" s="378">
        <v>191.55874480291368</v>
      </c>
      <c r="E17" s="183">
        <v>104.16111791916693</v>
      </c>
      <c r="F17" s="211">
        <v>100.06200121350631</v>
      </c>
      <c r="G17" s="212">
        <v>117.89970051850403</v>
      </c>
      <c r="H17" s="212">
        <v>117.07373091509389</v>
      </c>
      <c r="I17" s="183">
        <v>82.505293875255163</v>
      </c>
      <c r="J17" s="198">
        <v>295.71986272208062</v>
      </c>
      <c r="K17" s="184">
        <v>199.57902479034902</v>
      </c>
    </row>
    <row r="18" spans="1:11" s="158" customFormat="1" ht="15.95" customHeight="1">
      <c r="A18" s="251" t="s">
        <v>223</v>
      </c>
      <c r="B18" s="262"/>
      <c r="C18" s="248"/>
      <c r="D18" s="426">
        <v>83.844860324830037</v>
      </c>
      <c r="E18" s="202">
        <v>32.473329344423824</v>
      </c>
      <c r="F18" s="262">
        <v>14.481024915130973</v>
      </c>
      <c r="G18" s="248">
        <v>64.618458654012727</v>
      </c>
      <c r="H18" s="248">
        <v>26.013153005835633</v>
      </c>
      <c r="I18" s="247">
        <v>32.265937130198658</v>
      </c>
      <c r="J18" s="262">
        <v>116.31818966925385</v>
      </c>
      <c r="K18" s="248">
        <v>58.279090136034291</v>
      </c>
    </row>
    <row r="19" spans="1:11" s="158" customFormat="1" ht="15.95" customHeight="1">
      <c r="A19" s="223" t="s">
        <v>224</v>
      </c>
      <c r="B19" s="270"/>
      <c r="C19" s="254"/>
      <c r="D19" s="427">
        <v>3.9116458210039546</v>
      </c>
      <c r="E19" s="253">
        <v>24.084171571657855</v>
      </c>
      <c r="F19" s="270">
        <v>7.7819606260906369</v>
      </c>
      <c r="G19" s="254">
        <v>11.9727971002351</v>
      </c>
      <c r="H19" s="254">
        <v>10.806241999785449</v>
      </c>
      <c r="I19" s="253">
        <v>4.4892868132326686</v>
      </c>
      <c r="J19" s="270">
        <v>27.995817392661809</v>
      </c>
      <c r="K19" s="254">
        <v>15.295528813018118</v>
      </c>
    </row>
    <row r="20" spans="1:11" ht="15.95" customHeight="1">
      <c r="A20" s="78" t="s">
        <v>37</v>
      </c>
      <c r="B20" s="198"/>
      <c r="C20" s="184"/>
      <c r="D20" s="378">
        <v>87.756506145833995</v>
      </c>
      <c r="E20" s="183">
        <v>56.557500916081679</v>
      </c>
      <c r="F20" s="198">
        <v>22.26298554122161</v>
      </c>
      <c r="G20" s="184">
        <v>76.591255754247825</v>
      </c>
      <c r="H20" s="184">
        <v>36.819395005621082</v>
      </c>
      <c r="I20" s="183">
        <v>36.755223943431325</v>
      </c>
      <c r="J20" s="198">
        <v>144.31400706191567</v>
      </c>
      <c r="K20" s="184">
        <v>73.574618949052407</v>
      </c>
    </row>
    <row r="21" spans="1:11" ht="15.95" customHeight="1">
      <c r="A21" s="78" t="s">
        <v>38</v>
      </c>
      <c r="B21" s="198"/>
      <c r="C21" s="184"/>
      <c r="D21" s="378">
        <v>103.80223865707968</v>
      </c>
      <c r="E21" s="183">
        <v>47.603617003085247</v>
      </c>
      <c r="F21" s="198">
        <v>77.799015672284696</v>
      </c>
      <c r="G21" s="184">
        <v>41.308444764256208</v>
      </c>
      <c r="H21" s="184">
        <v>80.254335909472815</v>
      </c>
      <c r="I21" s="183">
        <v>45.750069931823838</v>
      </c>
      <c r="J21" s="198">
        <v>151.40585566016495</v>
      </c>
      <c r="K21" s="184">
        <v>126.00440584129666</v>
      </c>
    </row>
    <row r="22" spans="1:11" ht="15.95" customHeight="1">
      <c r="A22" s="213" t="s">
        <v>64</v>
      </c>
      <c r="B22" s="214"/>
      <c r="C22" s="189"/>
      <c r="D22" s="423">
        <v>36.120825281575648</v>
      </c>
      <c r="E22" s="188">
        <v>30.799170294653909</v>
      </c>
      <c r="F22" s="214">
        <v>28.187434098793005</v>
      </c>
      <c r="G22" s="189">
        <v>4.3135717036949615</v>
      </c>
      <c r="H22" s="189">
        <v>14.139149899578664</v>
      </c>
      <c r="I22" s="188">
        <v>13.566055844774047</v>
      </c>
      <c r="J22" s="214">
        <v>66.919995576229553</v>
      </c>
      <c r="K22" s="189">
        <v>27.70520574435271</v>
      </c>
    </row>
    <row r="23" spans="1:11" s="158" customFormat="1" ht="15.95" customHeight="1">
      <c r="A23" s="215" t="s">
        <v>27</v>
      </c>
      <c r="B23" s="216"/>
      <c r="C23" s="217"/>
      <c r="D23" s="425">
        <v>67.681413375504036</v>
      </c>
      <c r="E23" s="218">
        <v>16.804446708431339</v>
      </c>
      <c r="F23" s="216">
        <v>49.611581573491691</v>
      </c>
      <c r="G23" s="217">
        <v>36.994873060561247</v>
      </c>
      <c r="H23" s="217">
        <v>66.115186009894146</v>
      </c>
      <c r="I23" s="218">
        <v>32.184014087049789</v>
      </c>
      <c r="J23" s="216">
        <v>84.485860083935378</v>
      </c>
      <c r="K23" s="217">
        <v>98.299200096943935</v>
      </c>
    </row>
    <row r="24" spans="1:11" s="158" customFormat="1" ht="15.95" customHeight="1">
      <c r="A24" s="251" t="s">
        <v>39</v>
      </c>
      <c r="B24" s="262"/>
      <c r="C24" s="248"/>
      <c r="D24" s="426">
        <v>20.919868621426701</v>
      </c>
      <c r="E24" s="202">
        <v>34.210977102771345</v>
      </c>
      <c r="F24" s="262">
        <v>17.521790702647948</v>
      </c>
      <c r="G24" s="248">
        <v>-15.765054719533836</v>
      </c>
      <c r="H24" s="248">
        <v>96.444772898402235</v>
      </c>
      <c r="I24" s="247">
        <v>41.604103725491271</v>
      </c>
      <c r="J24" s="262">
        <v>55.130845724198046</v>
      </c>
      <c r="K24" s="248">
        <v>138.04887662389351</v>
      </c>
    </row>
    <row r="25" spans="1:11" s="158" customFormat="1" ht="15.95" customHeight="1">
      <c r="A25" s="223" t="s">
        <v>303</v>
      </c>
      <c r="B25" s="270"/>
      <c r="C25" s="254"/>
      <c r="D25" s="427">
        <v>0.11235814634380015</v>
      </c>
      <c r="E25" s="253">
        <v>-1.1547592802198001</v>
      </c>
      <c r="F25" s="270">
        <v>-0.85606565944470003</v>
      </c>
      <c r="G25" s="254">
        <v>-0.33671392281290013</v>
      </c>
      <c r="H25" s="254">
        <v>-0.64925793076929983</v>
      </c>
      <c r="I25" s="253">
        <v>-0.55605153059660006</v>
      </c>
      <c r="J25" s="270">
        <v>-1.042401133876</v>
      </c>
      <c r="K25" s="254">
        <v>-1.2053094613658999</v>
      </c>
    </row>
    <row r="26" spans="1:11" s="158" customFormat="1" ht="15.95" customHeight="1">
      <c r="A26" s="255" t="s">
        <v>28</v>
      </c>
      <c r="B26" s="216"/>
      <c r="C26" s="217"/>
      <c r="D26" s="425">
        <v>46.649186607733533</v>
      </c>
      <c r="E26" s="218">
        <v>-16.251771114120206</v>
      </c>
      <c r="F26" s="216">
        <v>32.945856530288445</v>
      </c>
      <c r="G26" s="217">
        <v>53.096641702907981</v>
      </c>
      <c r="H26" s="217">
        <v>-29.680328957738791</v>
      </c>
      <c r="I26" s="218">
        <v>-8.8640381078448822</v>
      </c>
      <c r="J26" s="216">
        <v>30.397415493613327</v>
      </c>
      <c r="K26" s="217">
        <v>-38.544367065583671</v>
      </c>
    </row>
    <row r="27" spans="1:11" s="158" customFormat="1" ht="15.95" customHeight="1">
      <c r="A27" s="223" t="s">
        <v>43</v>
      </c>
      <c r="B27" s="196"/>
      <c r="C27" s="186"/>
      <c r="D27" s="422">
        <v>0</v>
      </c>
      <c r="E27" s="197">
        <v>0</v>
      </c>
      <c r="F27" s="196">
        <v>-123.14083462116399</v>
      </c>
      <c r="G27" s="186"/>
      <c r="H27" s="186"/>
      <c r="I27" s="197"/>
      <c r="J27" s="196">
        <v>0</v>
      </c>
      <c r="K27" s="186">
        <v>0</v>
      </c>
    </row>
    <row r="28" spans="1:11" s="158" customFormat="1" ht="15.95" customHeight="1">
      <c r="A28" s="255" t="s">
        <v>29</v>
      </c>
      <c r="B28" s="198"/>
      <c r="C28" s="184"/>
      <c r="D28" s="378">
        <v>46.649186607733533</v>
      </c>
      <c r="E28" s="183">
        <v>-16.251771114120206</v>
      </c>
      <c r="F28" s="198">
        <v>-90.194978090875537</v>
      </c>
      <c r="G28" s="184">
        <v>53.096641702907981</v>
      </c>
      <c r="H28" s="184">
        <v>-29.680328957738791</v>
      </c>
      <c r="I28" s="183">
        <v>-8.8640381078448822</v>
      </c>
      <c r="J28" s="198">
        <v>30.397415493613327</v>
      </c>
      <c r="K28" s="184">
        <v>-38.544367065583671</v>
      </c>
    </row>
    <row r="29" spans="1:11" ht="15.95" customHeight="1">
      <c r="A29" s="169" t="s">
        <v>214</v>
      </c>
      <c r="B29" s="227"/>
      <c r="C29" s="201"/>
      <c r="D29" s="421"/>
      <c r="E29" s="202"/>
      <c r="F29" s="227"/>
      <c r="G29" s="228"/>
      <c r="H29" s="228"/>
      <c r="I29" s="442"/>
      <c r="J29" s="227"/>
      <c r="K29" s="228"/>
    </row>
    <row r="30" spans="1:11" ht="15.95" customHeight="1">
      <c r="A30" s="229" t="s">
        <v>30</v>
      </c>
      <c r="B30" s="233"/>
      <c r="C30" s="231"/>
      <c r="D30" s="430">
        <v>0.45811798483082977</v>
      </c>
      <c r="E30" s="232">
        <v>0.54298093228965238</v>
      </c>
      <c r="F30" s="233">
        <v>0.2224919077294705</v>
      </c>
      <c r="G30" s="234">
        <v>0.64963062176928121</v>
      </c>
      <c r="H30" s="234">
        <v>0.31449749416736228</v>
      </c>
      <c r="I30" s="443">
        <v>0.44548927974250735</v>
      </c>
      <c r="J30" s="233">
        <v>0.4880091777857441</v>
      </c>
      <c r="K30" s="234">
        <v>0.36864905531200004</v>
      </c>
    </row>
    <row r="31" spans="1:11" ht="15.95" customHeight="1">
      <c r="A31" s="235" t="s">
        <v>365</v>
      </c>
      <c r="B31" s="236"/>
      <c r="C31" s="237"/>
      <c r="D31" s="431">
        <v>0.16010842987913124</v>
      </c>
      <c r="E31" s="238">
        <v>-5.749211045887518E-2</v>
      </c>
      <c r="F31" s="236">
        <v>0.10386411383757325</v>
      </c>
      <c r="G31" s="237">
        <v>0.16614622370368809</v>
      </c>
      <c r="H31" s="237">
        <v>-9.0964651064864913E-2</v>
      </c>
      <c r="I31" s="238">
        <v>-2.7886949163370353E-2</v>
      </c>
      <c r="J31" s="236">
        <v>4.9350628845531673E-2</v>
      </c>
      <c r="K31" s="237">
        <v>-5.922027888683614E-2</v>
      </c>
    </row>
    <row r="32" spans="1:11" ht="15.95" customHeight="1">
      <c r="A32" s="229" t="s">
        <v>71</v>
      </c>
      <c r="B32" s="239"/>
      <c r="C32" s="241"/>
      <c r="D32" s="432">
        <v>148.41037400760135</v>
      </c>
      <c r="E32" s="240">
        <v>122.07206793131311</v>
      </c>
      <c r="F32" s="239">
        <v>109.48015993533285</v>
      </c>
      <c r="G32" s="241">
        <v>16.300636018255986</v>
      </c>
      <c r="H32" s="241">
        <v>50.88745224378858</v>
      </c>
      <c r="I32" s="240">
        <v>48.192650925124063</v>
      </c>
      <c r="J32" s="239">
        <v>135.00428200328813</v>
      </c>
      <c r="K32" s="241">
        <v>49.53127132047085</v>
      </c>
    </row>
    <row r="33" spans="1:11" ht="15.95" customHeight="1">
      <c r="A33" s="229" t="s">
        <v>54</v>
      </c>
      <c r="B33" s="239"/>
      <c r="C33" s="241"/>
      <c r="D33" s="432">
        <v>9556.8492193214915</v>
      </c>
      <c r="E33" s="240">
        <v>9913.9326707507462</v>
      </c>
      <c r="F33" s="239">
        <v>10270.321314024102</v>
      </c>
      <c r="G33" s="241">
        <v>10326.969822885167</v>
      </c>
      <c r="H33" s="241">
        <v>10843.108197942751</v>
      </c>
      <c r="I33" s="240">
        <v>11385.003882562545</v>
      </c>
      <c r="J33" s="239">
        <v>9556.8492193214915</v>
      </c>
      <c r="K33" s="241">
        <v>10843.108197942751</v>
      </c>
    </row>
    <row r="34" spans="1:11" ht="15.95" customHeight="1">
      <c r="A34" s="387" t="s">
        <v>404</v>
      </c>
      <c r="B34" s="221"/>
      <c r="C34" s="222"/>
      <c r="D34" s="433"/>
      <c r="E34" s="389"/>
      <c r="F34" s="221"/>
      <c r="G34" s="222"/>
      <c r="H34" s="222"/>
      <c r="I34" s="389"/>
      <c r="J34" s="221"/>
      <c r="K34" s="222"/>
    </row>
    <row r="35" spans="1:11" ht="15.95" customHeight="1">
      <c r="A35" s="242" t="s">
        <v>30</v>
      </c>
      <c r="B35" s="402"/>
      <c r="C35" s="391"/>
      <c r="D35" s="435">
        <v>0.47338324982678581</v>
      </c>
      <c r="E35" s="392">
        <v>0.43768817621477679</v>
      </c>
      <c r="F35" s="402">
        <v>0.41296297412867633</v>
      </c>
      <c r="G35" s="391">
        <v>0.58081192958869143</v>
      </c>
      <c r="H35" s="391">
        <v>0.60760275357831484</v>
      </c>
      <c r="I35" s="392">
        <v>0.74317731174129031</v>
      </c>
      <c r="J35" s="402"/>
      <c r="K35" s="391"/>
    </row>
    <row r="36" spans="1:11" ht="15.95" customHeight="1">
      <c r="A36" s="356" t="s">
        <v>406</v>
      </c>
      <c r="B36" s="403"/>
      <c r="C36" s="386"/>
      <c r="D36" s="436">
        <v>9.3508032148295298E-2</v>
      </c>
      <c r="E36" s="385">
        <v>2.9392348225508735E-2</v>
      </c>
      <c r="F36" s="403">
        <v>3.4753081763308775E-2</v>
      </c>
      <c r="G36" s="404">
        <v>-9.8394067610988283E-3</v>
      </c>
      <c r="H36" s="404">
        <v>-8.3873346850365807E-2</v>
      </c>
      <c r="I36" s="444">
        <v>-5.4716957909875387E-2</v>
      </c>
      <c r="J36" s="403"/>
      <c r="K36" s="404"/>
    </row>
    <row r="37" spans="1:11" ht="15.95" customHeight="1">
      <c r="A37" s="351" t="s">
        <v>260</v>
      </c>
      <c r="B37" s="353"/>
      <c r="C37" s="228"/>
      <c r="D37" s="228"/>
      <c r="E37" s="228"/>
      <c r="F37" s="353"/>
      <c r="G37" s="353"/>
      <c r="H37" s="353"/>
      <c r="I37" s="353"/>
      <c r="J37" s="353"/>
      <c r="K37" s="353"/>
    </row>
    <row r="38" spans="1:11" ht="15.95" customHeight="1">
      <c r="A38" s="159" t="s">
        <v>366</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9</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30</v>
      </c>
      <c r="B4" s="92"/>
      <c r="C4" s="92"/>
      <c r="D4" s="92"/>
      <c r="E4" s="92"/>
      <c r="F4" s="92"/>
      <c r="G4" s="92"/>
      <c r="H4" s="92"/>
      <c r="I4" s="92"/>
      <c r="J4" s="92"/>
      <c r="K4" s="92"/>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54.713823442840038</v>
      </c>
      <c r="E6" s="202">
        <v>-53.205824173872386</v>
      </c>
      <c r="F6" s="227">
        <v>-46.117701048225882</v>
      </c>
      <c r="G6" s="228">
        <v>-38.187472378327008</v>
      </c>
      <c r="H6" s="228">
        <v>-43.074854078672068</v>
      </c>
      <c r="I6" s="202">
        <v>-77.727901162408571</v>
      </c>
      <c r="J6" s="200">
        <v>-107.91964761671242</v>
      </c>
      <c r="K6" s="201">
        <v>-120.80275524108063</v>
      </c>
    </row>
    <row r="7" spans="1:11" ht="15.95" customHeight="1">
      <c r="A7" s="157" t="s">
        <v>32</v>
      </c>
      <c r="B7" s="65"/>
      <c r="C7" s="66"/>
      <c r="D7" s="424">
        <v>136.51065104483357</v>
      </c>
      <c r="E7" s="64">
        <v>133.1789816706665</v>
      </c>
      <c r="F7" s="65">
        <v>129.13681523806571</v>
      </c>
      <c r="G7" s="63">
        <v>133.78409088016906</v>
      </c>
      <c r="H7" s="63">
        <v>145.03831202004318</v>
      </c>
      <c r="I7" s="64">
        <v>162.36309425849981</v>
      </c>
      <c r="J7" s="62">
        <v>269.68963271550007</v>
      </c>
      <c r="K7" s="66">
        <v>307.40140627854299</v>
      </c>
    </row>
    <row r="8" spans="1:11" ht="15.95" customHeight="1">
      <c r="A8" s="207" t="s">
        <v>70</v>
      </c>
      <c r="B8" s="209"/>
      <c r="C8" s="186"/>
      <c r="D8" s="422">
        <v>-35.740032679103408</v>
      </c>
      <c r="E8" s="197">
        <v>-54.566049558134196</v>
      </c>
      <c r="F8" s="209">
        <v>-46.328604294705997</v>
      </c>
      <c r="G8" s="210">
        <v>-50.99927501942301</v>
      </c>
      <c r="H8" s="210">
        <v>-70.4663536853583</v>
      </c>
      <c r="I8" s="440">
        <v>-91.620499653292697</v>
      </c>
      <c r="J8" s="209">
        <v>-90.306082237237604</v>
      </c>
      <c r="K8" s="210">
        <v>-162.086853338651</v>
      </c>
    </row>
    <row r="9" spans="1:11" ht="15.95" customHeight="1">
      <c r="A9" s="267" t="s">
        <v>301</v>
      </c>
      <c r="B9" s="268"/>
      <c r="C9" s="189"/>
      <c r="D9" s="423">
        <v>46.05679492289012</v>
      </c>
      <c r="E9" s="188">
        <v>25.407107938659919</v>
      </c>
      <c r="F9" s="268">
        <v>36.690509895133829</v>
      </c>
      <c r="G9" s="269">
        <v>44.597343482419035</v>
      </c>
      <c r="H9" s="269">
        <v>31.497104256012804</v>
      </c>
      <c r="I9" s="441">
        <v>-6.9853065572014543</v>
      </c>
      <c r="J9" s="268">
        <v>71.463902861550039</v>
      </c>
      <c r="K9" s="269">
        <v>24.51179769881135</v>
      </c>
    </row>
    <row r="10" spans="1:11" ht="15.95" customHeight="1">
      <c r="A10" s="213" t="s">
        <v>302</v>
      </c>
      <c r="B10" s="268"/>
      <c r="C10" s="189"/>
      <c r="D10" s="423">
        <v>-1.6189999996758997</v>
      </c>
      <c r="E10" s="188">
        <v>-1.2300000004660003</v>
      </c>
      <c r="F10" s="268">
        <v>-1.6471769900199718E-2</v>
      </c>
      <c r="G10" s="269">
        <v>-0.92224203999999976</v>
      </c>
      <c r="H10" s="269">
        <v>-0.89899224000030009</v>
      </c>
      <c r="I10" s="441">
        <v>-0.9530000299996999</v>
      </c>
      <c r="J10" s="268">
        <v>-2.8490000001419</v>
      </c>
      <c r="K10" s="269">
        <v>-1.85199227</v>
      </c>
    </row>
    <row r="11" spans="1:11" ht="15.95" customHeight="1">
      <c r="A11" s="266" t="s">
        <v>33</v>
      </c>
      <c r="B11" s="227"/>
      <c r="C11" s="201"/>
      <c r="D11" s="421">
        <v>0.93600000000000039</v>
      </c>
      <c r="E11" s="202">
        <v>-2.5022130000001002</v>
      </c>
      <c r="F11" s="227">
        <v>8.2780000000000076E-3</v>
      </c>
      <c r="G11" s="228">
        <v>-3.9000000000000035E-2</v>
      </c>
      <c r="H11" s="228">
        <v>0.60472199999999998</v>
      </c>
      <c r="I11" s="442">
        <v>-1E-3</v>
      </c>
      <c r="J11" s="227">
        <v>-1.5662130000000998</v>
      </c>
      <c r="K11" s="228">
        <v>0.60372199999999998</v>
      </c>
    </row>
    <row r="12" spans="1:11" ht="15.95" customHeight="1">
      <c r="A12" s="207" t="s">
        <v>50</v>
      </c>
      <c r="B12" s="209"/>
      <c r="C12" s="186"/>
      <c r="D12" s="422">
        <v>-7.2070000000001002</v>
      </c>
      <c r="E12" s="197">
        <v>9.999999999999999E-14</v>
      </c>
      <c r="F12" s="209">
        <v>1.1701119976018006</v>
      </c>
      <c r="G12" s="210">
        <v>26.753711290000002</v>
      </c>
      <c r="H12" s="210">
        <v>7.3077099999999994E-3</v>
      </c>
      <c r="I12" s="440">
        <v>9.810000000000001E-4</v>
      </c>
      <c r="J12" s="209">
        <v>-7.2069999999999999</v>
      </c>
      <c r="K12" s="210">
        <v>8.2887099999999995E-3</v>
      </c>
    </row>
    <row r="13" spans="1:11" ht="15.95" customHeight="1">
      <c r="A13" s="213" t="s">
        <v>46</v>
      </c>
      <c r="B13" s="268"/>
      <c r="C13" s="189"/>
      <c r="D13" s="423">
        <v>-6.2710000000001003</v>
      </c>
      <c r="E13" s="188">
        <v>-2.5022130000000002</v>
      </c>
      <c r="F13" s="268">
        <v>1.1783899976018006</v>
      </c>
      <c r="G13" s="269">
        <v>26.71471129</v>
      </c>
      <c r="H13" s="269">
        <v>0.61202970999999995</v>
      </c>
      <c r="I13" s="188">
        <v>-1.899999999999992E-5</v>
      </c>
      <c r="J13" s="214">
        <v>-8.7732130000001014</v>
      </c>
      <c r="K13" s="189">
        <v>0.61201070999999996</v>
      </c>
    </row>
    <row r="14" spans="1:11" ht="15.95" customHeight="1">
      <c r="A14" s="266" t="s">
        <v>354</v>
      </c>
      <c r="B14" s="227"/>
      <c r="C14" s="201"/>
      <c r="D14" s="421">
        <v>-70.018875092831735</v>
      </c>
      <c r="E14" s="202">
        <v>-110.59300000251149</v>
      </c>
      <c r="F14" s="227">
        <v>-22.605109122970688</v>
      </c>
      <c r="G14" s="228">
        <v>-47.487595679999941</v>
      </c>
      <c r="H14" s="228">
        <v>12.79279179000001</v>
      </c>
      <c r="I14" s="202">
        <v>-44.378367830000194</v>
      </c>
      <c r="J14" s="200">
        <v>-180.61187509534324</v>
      </c>
      <c r="K14" s="201">
        <v>-31.585576040000184</v>
      </c>
    </row>
    <row r="15" spans="1:11" ht="15.95" customHeight="1">
      <c r="A15" s="207" t="s">
        <v>34</v>
      </c>
      <c r="B15" s="209"/>
      <c r="C15" s="186"/>
      <c r="D15" s="422">
        <v>1.7150420011703889</v>
      </c>
      <c r="E15" s="197">
        <v>26.006999996634207</v>
      </c>
      <c r="F15" s="209">
        <v>10.116233516900131</v>
      </c>
      <c r="G15" s="210">
        <v>4.269000000000001</v>
      </c>
      <c r="H15" s="210">
        <v>7.1236132099999985</v>
      </c>
      <c r="I15" s="197">
        <v>7.9073867900000021</v>
      </c>
      <c r="J15" s="196">
        <v>27.722041997804595</v>
      </c>
      <c r="K15" s="186">
        <v>15.031000000000001</v>
      </c>
    </row>
    <row r="16" spans="1:11" ht="15.95" customHeight="1">
      <c r="A16" s="213" t="s">
        <v>49</v>
      </c>
      <c r="B16" s="268"/>
      <c r="C16" s="189"/>
      <c r="D16" s="423">
        <v>-68.303833091661346</v>
      </c>
      <c r="E16" s="188">
        <v>-84.586000005877281</v>
      </c>
      <c r="F16" s="268">
        <v>-12.488875606070557</v>
      </c>
      <c r="G16" s="269">
        <v>-43.218595679999943</v>
      </c>
      <c r="H16" s="269">
        <v>19.916405000000008</v>
      </c>
      <c r="I16" s="188">
        <v>-36.47098104000019</v>
      </c>
      <c r="J16" s="214">
        <v>-152.88983309753863</v>
      </c>
      <c r="K16" s="189">
        <v>-16.554576040000182</v>
      </c>
    </row>
    <row r="17" spans="1:11" s="158" customFormat="1" ht="15.95" customHeight="1">
      <c r="A17" s="78" t="s">
        <v>35</v>
      </c>
      <c r="B17" s="211"/>
      <c r="C17" s="184"/>
      <c r="D17" s="378">
        <v>-30.137038168447226</v>
      </c>
      <c r="E17" s="183">
        <v>-62.911105067683366</v>
      </c>
      <c r="F17" s="211">
        <v>25.363552516764869</v>
      </c>
      <c r="G17" s="212">
        <v>27.171217052419088</v>
      </c>
      <c r="H17" s="212">
        <v>51.126546726012513</v>
      </c>
      <c r="I17" s="183">
        <v>-44.409306627201346</v>
      </c>
      <c r="J17" s="198">
        <v>-93.048143236130585</v>
      </c>
      <c r="K17" s="184">
        <v>6.7172400988111676</v>
      </c>
    </row>
    <row r="18" spans="1:11" s="158" customFormat="1" ht="15.95" customHeight="1">
      <c r="A18" s="251" t="s">
        <v>223</v>
      </c>
      <c r="B18" s="262"/>
      <c r="C18" s="248"/>
      <c r="D18" s="426">
        <v>81.741533979410804</v>
      </c>
      <c r="E18" s="202">
        <v>69.941086066691639</v>
      </c>
      <c r="F18" s="262">
        <v>67.863366938674417</v>
      </c>
      <c r="G18" s="248">
        <v>75.123179799999804</v>
      </c>
      <c r="H18" s="248">
        <v>75.528536579999738</v>
      </c>
      <c r="I18" s="247">
        <v>58.910834910000297</v>
      </c>
      <c r="J18" s="262">
        <v>151.68262004610244</v>
      </c>
      <c r="K18" s="248">
        <v>134.43937149000004</v>
      </c>
    </row>
    <row r="19" spans="1:11" s="158" customFormat="1" ht="15.95" customHeight="1">
      <c r="A19" s="223" t="s">
        <v>224</v>
      </c>
      <c r="B19" s="270"/>
      <c r="C19" s="254"/>
      <c r="D19" s="427">
        <v>0.75366586964619997</v>
      </c>
      <c r="E19" s="253">
        <v>1.3341303538000001E-3</v>
      </c>
      <c r="F19" s="270">
        <v>1.723499999990008E-2</v>
      </c>
      <c r="G19" s="254">
        <v>2.7999999999999914E-2</v>
      </c>
      <c r="H19" s="254">
        <v>0.64200799999990199</v>
      </c>
      <c r="I19" s="253">
        <v>2.2992000000098024E-2</v>
      </c>
      <c r="J19" s="270">
        <v>0.755</v>
      </c>
      <c r="K19" s="254">
        <v>0.66500000000000004</v>
      </c>
    </row>
    <row r="20" spans="1:11" ht="15.95" customHeight="1">
      <c r="A20" s="78" t="s">
        <v>37</v>
      </c>
      <c r="B20" s="198"/>
      <c r="C20" s="184"/>
      <c r="D20" s="378">
        <v>82.495199849057002</v>
      </c>
      <c r="E20" s="183">
        <v>69.942420197045436</v>
      </c>
      <c r="F20" s="198">
        <v>67.880601938674317</v>
      </c>
      <c r="G20" s="184">
        <v>75.151179799999809</v>
      </c>
      <c r="H20" s="184">
        <v>76.170544579999643</v>
      </c>
      <c r="I20" s="183">
        <v>58.933826910000391</v>
      </c>
      <c r="J20" s="198">
        <v>152.43762004610244</v>
      </c>
      <c r="K20" s="184">
        <v>135.10437149000003</v>
      </c>
    </row>
    <row r="21" spans="1:11" ht="15.95" customHeight="1">
      <c r="A21" s="78" t="s">
        <v>38</v>
      </c>
      <c r="B21" s="198"/>
      <c r="C21" s="184"/>
      <c r="D21" s="378">
        <v>-112.63223801750422</v>
      </c>
      <c r="E21" s="183">
        <v>-132.8535252647288</v>
      </c>
      <c r="F21" s="198">
        <v>-42.517049421909448</v>
      </c>
      <c r="G21" s="184">
        <v>-47.979962747580721</v>
      </c>
      <c r="H21" s="184">
        <v>-25.043997853987129</v>
      </c>
      <c r="I21" s="183">
        <v>-103.34313353720174</v>
      </c>
      <c r="J21" s="198">
        <v>-245.48576328223302</v>
      </c>
      <c r="K21" s="184">
        <v>-128.38713139118886</v>
      </c>
    </row>
    <row r="22" spans="1:11" ht="15.95" customHeight="1">
      <c r="A22" s="213" t="s">
        <v>64</v>
      </c>
      <c r="B22" s="214"/>
      <c r="C22" s="189"/>
      <c r="D22" s="423">
        <v>0.58978944877390005</v>
      </c>
      <c r="E22" s="188">
        <v>1.9999974726999997E-3</v>
      </c>
      <c r="F22" s="214">
        <v>0.10810093839230001</v>
      </c>
      <c r="G22" s="189">
        <v>-2.9812580000000002E-2</v>
      </c>
      <c r="H22" s="189">
        <v>5.5660700000000028E-3</v>
      </c>
      <c r="I22" s="188">
        <v>-3.3000000000099991E-2</v>
      </c>
      <c r="J22" s="214">
        <v>0.59178944624660001</v>
      </c>
      <c r="K22" s="189">
        <v>-2.7433929999999999E-2</v>
      </c>
    </row>
    <row r="23" spans="1:11" s="158" customFormat="1" ht="15.95" customHeight="1">
      <c r="A23" s="215" t="s">
        <v>27</v>
      </c>
      <c r="B23" s="216"/>
      <c r="C23" s="217"/>
      <c r="D23" s="425">
        <v>-113.22202746627812</v>
      </c>
      <c r="E23" s="218">
        <v>-132.8555252622015</v>
      </c>
      <c r="F23" s="216">
        <v>-42.625150360301745</v>
      </c>
      <c r="G23" s="217">
        <v>-47.950150167580723</v>
      </c>
      <c r="H23" s="217">
        <v>-25.049563923987129</v>
      </c>
      <c r="I23" s="218">
        <v>-103.31013353720164</v>
      </c>
      <c r="J23" s="216">
        <v>-246.07755272847962</v>
      </c>
      <c r="K23" s="217">
        <v>-128.35969746118886</v>
      </c>
    </row>
    <row r="24" spans="1:11" s="158" customFormat="1" ht="15.95" customHeight="1">
      <c r="A24" s="251" t="s">
        <v>39</v>
      </c>
      <c r="B24" s="262"/>
      <c r="C24" s="248"/>
      <c r="D24" s="426">
        <v>-11.967982486345178</v>
      </c>
      <c r="E24" s="202">
        <v>-40.833266971867005</v>
      </c>
      <c r="F24" s="262">
        <v>44.792426201282709</v>
      </c>
      <c r="G24" s="248">
        <v>28.295005765374011</v>
      </c>
      <c r="H24" s="248">
        <v>-42.163089849609221</v>
      </c>
      <c r="I24" s="247">
        <v>-29.296824173207686</v>
      </c>
      <c r="J24" s="262">
        <v>-52.801249458212183</v>
      </c>
      <c r="K24" s="248">
        <v>-71.459914022816903</v>
      </c>
    </row>
    <row r="25" spans="1:11" s="158" customFormat="1" ht="15.95" customHeight="1">
      <c r="A25" s="223" t="s">
        <v>303</v>
      </c>
      <c r="B25" s="270"/>
      <c r="C25" s="254"/>
      <c r="D25" s="427">
        <v>0</v>
      </c>
      <c r="E25" s="253">
        <v>0</v>
      </c>
      <c r="F25" s="270">
        <v>0</v>
      </c>
      <c r="G25" s="254">
        <v>0</v>
      </c>
      <c r="H25" s="254">
        <v>0</v>
      </c>
      <c r="I25" s="253">
        <v>0</v>
      </c>
      <c r="J25" s="270">
        <v>0</v>
      </c>
      <c r="K25" s="254">
        <v>0</v>
      </c>
    </row>
    <row r="26" spans="1:11" s="158" customFormat="1" ht="15.95" customHeight="1">
      <c r="A26" s="255" t="s">
        <v>28</v>
      </c>
      <c r="B26" s="216"/>
      <c r="C26" s="217"/>
      <c r="D26" s="425">
        <v>-101.25404497993294</v>
      </c>
      <c r="E26" s="218">
        <v>-92.022258290334491</v>
      </c>
      <c r="F26" s="216">
        <v>-87.417576561584454</v>
      </c>
      <c r="G26" s="217">
        <v>-76.245155932954731</v>
      </c>
      <c r="H26" s="217">
        <v>17.113525925622092</v>
      </c>
      <c r="I26" s="218">
        <v>-74.013309363993955</v>
      </c>
      <c r="J26" s="216">
        <v>-193.27630327026742</v>
      </c>
      <c r="K26" s="217">
        <v>-56.899783438371962</v>
      </c>
    </row>
    <row r="27" spans="1:11" s="158" customFormat="1" ht="15.95" customHeight="1">
      <c r="A27" s="223" t="s">
        <v>43</v>
      </c>
      <c r="B27" s="196"/>
      <c r="C27" s="186"/>
      <c r="D27" s="422">
        <v>0</v>
      </c>
      <c r="E27" s="197">
        <v>0</v>
      </c>
      <c r="F27" s="196">
        <v>-27.427499999999998</v>
      </c>
      <c r="G27" s="186"/>
      <c r="H27" s="186"/>
      <c r="I27" s="197"/>
      <c r="J27" s="196">
        <v>0</v>
      </c>
      <c r="K27" s="186">
        <v>0</v>
      </c>
    </row>
    <row r="28" spans="1:11" s="158" customFormat="1" ht="15.95" customHeight="1">
      <c r="A28" s="255" t="s">
        <v>29</v>
      </c>
      <c r="B28" s="198"/>
      <c r="C28" s="184"/>
      <c r="D28" s="378">
        <v>-101.25404497993294</v>
      </c>
      <c r="E28" s="183">
        <v>-92.022258290334491</v>
      </c>
      <c r="F28" s="198">
        <v>-114.84507656158445</v>
      </c>
      <c r="G28" s="184">
        <v>-76.245155932954731</v>
      </c>
      <c r="H28" s="184">
        <v>17.113525925622092</v>
      </c>
      <c r="I28" s="183">
        <v>-74.013309363993955</v>
      </c>
      <c r="J28" s="198">
        <v>-193.27630327026742</v>
      </c>
      <c r="K28" s="184">
        <v>-56.899783438371962</v>
      </c>
    </row>
    <row r="29" spans="1:11" ht="15.95" customHeight="1">
      <c r="A29" s="169" t="s">
        <v>214</v>
      </c>
      <c r="B29" s="227"/>
      <c r="C29" s="201"/>
      <c r="D29" s="421"/>
      <c r="E29" s="202"/>
      <c r="F29" s="227"/>
      <c r="G29" s="228"/>
      <c r="H29" s="228"/>
      <c r="I29" s="442"/>
      <c r="J29" s="227"/>
      <c r="K29" s="228"/>
    </row>
    <row r="30" spans="1:11" ht="15.95" customHeight="1">
      <c r="A30" s="242" t="s">
        <v>54</v>
      </c>
      <c r="B30" s="239"/>
      <c r="C30" s="241"/>
      <c r="D30" s="432">
        <v>2630.1263000214726</v>
      </c>
      <c r="E30" s="240">
        <v>3189.7413651716502</v>
      </c>
      <c r="F30" s="239">
        <v>4479.2215601743337</v>
      </c>
      <c r="G30" s="241">
        <v>4844.0255063842196</v>
      </c>
      <c r="H30" s="241">
        <v>4788.3809405230186</v>
      </c>
      <c r="I30" s="240">
        <v>5927.9842495290723</v>
      </c>
      <c r="J30" s="239">
        <v>2630.1263000214726</v>
      </c>
      <c r="K30" s="241">
        <v>4788.3809405230186</v>
      </c>
    </row>
    <row r="31" spans="1:11" ht="15.95" customHeight="1">
      <c r="A31" s="356" t="s">
        <v>364</v>
      </c>
      <c r="B31" s="209"/>
      <c r="C31" s="186"/>
      <c r="D31" s="422">
        <v>2.9800001000003249</v>
      </c>
      <c r="E31" s="197">
        <v>2.9585000999998101</v>
      </c>
      <c r="F31" s="209">
        <v>3.0361999999997806</v>
      </c>
      <c r="G31" s="210">
        <v>2.9771999999998116</v>
      </c>
      <c r="H31" s="210">
        <v>2.9991999999995658</v>
      </c>
      <c r="I31" s="440">
        <v>2.9430000000002274</v>
      </c>
      <c r="J31" s="209">
        <v>2.9800001000003249</v>
      </c>
      <c r="K31" s="210">
        <v>2.9991999999995658</v>
      </c>
    </row>
    <row r="32" spans="1:11" ht="15.95" customHeight="1">
      <c r="A32" s="351" t="s">
        <v>260</v>
      </c>
      <c r="B32" s="353"/>
      <c r="C32" s="228"/>
      <c r="D32" s="228"/>
      <c r="E32" s="228"/>
      <c r="F32" s="353"/>
      <c r="G32" s="353"/>
      <c r="H32" s="353"/>
      <c r="I32" s="353"/>
      <c r="J32" s="353"/>
      <c r="K32" s="353"/>
    </row>
    <row r="33" spans="1:11" ht="15.95" customHeight="1">
      <c r="A33" s="159"/>
      <c r="B33" s="63"/>
      <c r="C33" s="63"/>
      <c r="D33" s="63"/>
      <c r="E33" s="63"/>
      <c r="F33" s="190"/>
      <c r="G33" s="190"/>
      <c r="H33" s="190"/>
      <c r="I33" s="190"/>
      <c r="J33" s="190"/>
      <c r="K33" s="190"/>
    </row>
    <row r="34" spans="1:11" ht="15.95" customHeight="1">
      <c r="A34" s="159"/>
      <c r="B34" s="63"/>
      <c r="C34" s="63"/>
      <c r="D34" s="63"/>
      <c r="E34" s="63"/>
      <c r="F34" s="190"/>
      <c r="G34" s="190"/>
      <c r="H34" s="190"/>
      <c r="I34" s="190"/>
      <c r="J34" s="190"/>
      <c r="K34" s="190"/>
    </row>
    <row r="35" spans="1:11" ht="15.95" customHeight="1">
      <c r="A35" s="159"/>
      <c r="B35" s="63"/>
      <c r="C35" s="63"/>
      <c r="D35" s="63"/>
      <c r="E35" s="63"/>
      <c r="F35" s="190"/>
      <c r="G35" s="190"/>
      <c r="H35" s="190"/>
      <c r="I35" s="190"/>
      <c r="J35" s="190"/>
      <c r="K35" s="190"/>
    </row>
    <row r="36" spans="1:11" ht="15.95" customHeight="1">
      <c r="A36" s="159"/>
      <c r="B36" s="63"/>
      <c r="C36" s="63"/>
      <c r="D36" s="63"/>
      <c r="E36" s="63"/>
      <c r="F36" s="190"/>
      <c r="G36" s="190"/>
      <c r="H36" s="190"/>
      <c r="I36" s="190"/>
      <c r="J36" s="190"/>
      <c r="K36" s="190"/>
    </row>
    <row r="37" spans="1:11" ht="15.95" customHeight="1">
      <c r="A37" s="159"/>
      <c r="B37" s="63"/>
      <c r="C37" s="63"/>
      <c r="D37" s="63"/>
      <c r="E37" s="63"/>
      <c r="F37" s="190"/>
      <c r="G37" s="190"/>
      <c r="H37" s="190"/>
      <c r="I37" s="190"/>
      <c r="J37" s="190"/>
      <c r="K37" s="190"/>
    </row>
    <row r="38" spans="1:11" ht="15.95" customHeight="1">
      <c r="A38" s="159"/>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8"/>
  <sheetViews>
    <sheetView showGridLines="0" view="pageBreakPreview" zoomScale="70" zoomScaleNormal="70" zoomScaleSheetLayoutView="70" workbookViewId="0"/>
  </sheetViews>
  <sheetFormatPr defaultRowHeight="13.5"/>
  <cols>
    <col min="1" max="1" width="48.85546875" style="46" customWidth="1"/>
    <col min="2" max="2" width="11.42578125" style="46" customWidth="1"/>
    <col min="3" max="4" width="11.42578125" style="45" customWidth="1"/>
    <col min="5" max="19" width="11.42578125" style="46" customWidth="1"/>
    <col min="20" max="21" width="11.42578125" style="45" customWidth="1"/>
    <col min="22" max="16384" width="9.140625" style="46"/>
  </cols>
  <sheetData>
    <row r="1" spans="1:21" ht="50.1" customHeight="1">
      <c r="A1" s="33"/>
      <c r="B1" s="45"/>
      <c r="E1" s="45"/>
      <c r="F1" s="45"/>
      <c r="G1" s="45"/>
      <c r="H1" s="45"/>
      <c r="I1" s="45"/>
      <c r="J1" s="45"/>
      <c r="K1" s="45"/>
      <c r="L1" s="45"/>
      <c r="M1" s="45"/>
      <c r="N1" s="45"/>
      <c r="O1" s="45"/>
      <c r="P1" s="45"/>
      <c r="Q1" s="45"/>
      <c r="R1" s="45"/>
      <c r="S1" s="45"/>
    </row>
    <row r="2" spans="1:21" ht="39.950000000000003" customHeight="1">
      <c r="A2" s="29" t="s">
        <v>470</v>
      </c>
      <c r="B2" s="30"/>
      <c r="C2" s="32"/>
      <c r="D2" s="32"/>
      <c r="E2" s="30"/>
      <c r="F2" s="30"/>
      <c r="G2" s="32"/>
      <c r="H2" s="30"/>
      <c r="I2" s="30"/>
      <c r="J2" s="32"/>
      <c r="K2" s="30"/>
      <c r="L2" s="30"/>
      <c r="M2" s="32"/>
      <c r="N2" s="30"/>
      <c r="O2" s="30"/>
      <c r="P2" s="32"/>
      <c r="Q2" s="30"/>
      <c r="R2" s="32"/>
      <c r="S2" s="30"/>
      <c r="T2" s="32"/>
      <c r="U2" s="32"/>
    </row>
    <row r="3" spans="1:21" ht="20.100000000000001" customHeight="1">
      <c r="A3" s="47"/>
      <c r="B3" s="48"/>
      <c r="C3" s="49"/>
      <c r="D3" s="49"/>
      <c r="E3" s="48"/>
      <c r="F3" s="48"/>
      <c r="G3" s="48"/>
      <c r="H3" s="48"/>
      <c r="I3" s="48"/>
      <c r="J3" s="48"/>
      <c r="K3" s="48"/>
      <c r="L3" s="48"/>
      <c r="M3" s="48"/>
      <c r="N3" s="48"/>
      <c r="O3" s="48"/>
      <c r="P3" s="48"/>
      <c r="Q3" s="48"/>
      <c r="R3" s="48"/>
      <c r="S3" s="48"/>
      <c r="T3" s="49"/>
      <c r="U3" s="49"/>
    </row>
    <row r="4" spans="1:21" ht="20.100000000000001" customHeight="1">
      <c r="A4" s="50" t="s">
        <v>471</v>
      </c>
      <c r="B4" s="92"/>
      <c r="C4" s="92"/>
      <c r="D4" s="92"/>
      <c r="E4" s="92"/>
      <c r="F4" s="92"/>
      <c r="G4" s="92"/>
      <c r="H4" s="92"/>
      <c r="I4" s="92"/>
      <c r="J4" s="92"/>
      <c r="K4" s="92"/>
      <c r="L4" s="92"/>
      <c r="M4" s="92"/>
      <c r="N4" s="92"/>
      <c r="O4" s="92"/>
      <c r="P4" s="92"/>
      <c r="Q4" s="92"/>
      <c r="R4" s="92"/>
      <c r="S4" s="92"/>
      <c r="T4" s="92"/>
      <c r="U4" s="92"/>
    </row>
    <row r="5" spans="1:21" s="161" customFormat="1" ht="30" customHeight="1">
      <c r="A5" s="160"/>
      <c r="B5" s="486" t="s">
        <v>4</v>
      </c>
      <c r="C5" s="488"/>
      <c r="D5" s="490"/>
      <c r="E5" s="486" t="s">
        <v>5</v>
      </c>
      <c r="F5" s="488"/>
      <c r="G5" s="487"/>
      <c r="H5" s="486" t="s">
        <v>6</v>
      </c>
      <c r="I5" s="488"/>
      <c r="J5" s="487"/>
      <c r="K5" s="486" t="s">
        <v>68</v>
      </c>
      <c r="L5" s="488"/>
      <c r="M5" s="487"/>
      <c r="N5" s="486" t="s">
        <v>69</v>
      </c>
      <c r="O5" s="488"/>
      <c r="P5" s="487"/>
      <c r="Q5" s="486" t="s">
        <v>230</v>
      </c>
      <c r="R5" s="487"/>
      <c r="S5" s="486" t="s">
        <v>219</v>
      </c>
      <c r="T5" s="488"/>
      <c r="U5" s="489"/>
    </row>
    <row r="6" spans="1:21" s="56" customFormat="1" ht="30" customHeight="1">
      <c r="A6" s="52" t="s">
        <v>52</v>
      </c>
      <c r="B6" s="259" t="s">
        <v>47</v>
      </c>
      <c r="C6" s="260" t="s">
        <v>78</v>
      </c>
      <c r="D6" s="261" t="s">
        <v>231</v>
      </c>
      <c r="E6" s="259" t="s">
        <v>47</v>
      </c>
      <c r="F6" s="260" t="s">
        <v>78</v>
      </c>
      <c r="G6" s="261" t="s">
        <v>231</v>
      </c>
      <c r="H6" s="259" t="s">
        <v>47</v>
      </c>
      <c r="I6" s="260" t="s">
        <v>78</v>
      </c>
      <c r="J6" s="261" t="s">
        <v>231</v>
      </c>
      <c r="K6" s="259" t="s">
        <v>47</v>
      </c>
      <c r="L6" s="260" t="s">
        <v>78</v>
      </c>
      <c r="M6" s="261" t="s">
        <v>231</v>
      </c>
      <c r="N6" s="259" t="s">
        <v>47</v>
      </c>
      <c r="O6" s="260" t="s">
        <v>78</v>
      </c>
      <c r="P6" s="261" t="s">
        <v>231</v>
      </c>
      <c r="Q6" s="259" t="s">
        <v>47</v>
      </c>
      <c r="R6" s="261" t="s">
        <v>231</v>
      </c>
      <c r="S6" s="259" t="s">
        <v>47</v>
      </c>
      <c r="T6" s="260" t="s">
        <v>231</v>
      </c>
      <c r="U6" s="260" t="s">
        <v>79</v>
      </c>
    </row>
    <row r="7" spans="1:21" ht="15.95" customHeight="1">
      <c r="A7" s="169" t="s">
        <v>299</v>
      </c>
      <c r="B7" s="200"/>
      <c r="C7" s="201"/>
      <c r="D7" s="202"/>
      <c r="E7" s="200"/>
      <c r="F7" s="201"/>
      <c r="G7" s="202"/>
      <c r="H7" s="200"/>
      <c r="I7" s="201"/>
      <c r="J7" s="202"/>
      <c r="K7" s="200"/>
      <c r="L7" s="201"/>
      <c r="M7" s="202"/>
      <c r="N7" s="200"/>
      <c r="O7" s="201"/>
      <c r="P7" s="202"/>
      <c r="Q7" s="200"/>
      <c r="R7" s="202"/>
      <c r="S7" s="200"/>
      <c r="T7" s="201"/>
      <c r="U7" s="201"/>
    </row>
    <row r="8" spans="1:21" ht="15.95" customHeight="1">
      <c r="A8" s="72" t="s">
        <v>301</v>
      </c>
      <c r="B8" s="62">
        <v>1129.2721602717249</v>
      </c>
      <c r="C8" s="66">
        <v>889.40322515393643</v>
      </c>
      <c r="D8" s="64">
        <v>239.86893511778857</v>
      </c>
      <c r="E8" s="62">
        <v>528.20543894256889</v>
      </c>
      <c r="F8" s="66">
        <v>469.92366996989443</v>
      </c>
      <c r="G8" s="64">
        <v>58.281768972674442</v>
      </c>
      <c r="H8" s="62">
        <v>522.12395349420945</v>
      </c>
      <c r="I8" s="66">
        <v>405.40299999999212</v>
      </c>
      <c r="J8" s="64">
        <v>116.72095349421733</v>
      </c>
      <c r="K8" s="62">
        <v>373.37376403381023</v>
      </c>
      <c r="L8" s="66">
        <v>279.50260002321528</v>
      </c>
      <c r="M8" s="64">
        <v>93.871164010594967</v>
      </c>
      <c r="N8" s="62">
        <v>383.78966654124628</v>
      </c>
      <c r="O8" s="66">
        <v>327.98801813979827</v>
      </c>
      <c r="P8" s="64">
        <v>55.801648401448006</v>
      </c>
      <c r="Q8" s="62">
        <v>376.08844976891186</v>
      </c>
      <c r="R8" s="64">
        <v>376.08844976891186</v>
      </c>
      <c r="S8" s="62">
        <v>46.502566970716316</v>
      </c>
      <c r="T8" s="66">
        <v>0.44577204782530006</v>
      </c>
      <c r="U8" s="66">
        <v>46.056794922891015</v>
      </c>
    </row>
    <row r="9" spans="1:21" ht="15.95" customHeight="1">
      <c r="A9" s="72" t="s">
        <v>302</v>
      </c>
      <c r="B9" s="62">
        <v>224.46778599074452</v>
      </c>
      <c r="C9" s="66">
        <v>150.11188167755665</v>
      </c>
      <c r="D9" s="64">
        <v>74.35590431318785</v>
      </c>
      <c r="E9" s="62">
        <v>148.37749875264475</v>
      </c>
      <c r="F9" s="66">
        <v>114.80227356957616</v>
      </c>
      <c r="G9" s="64">
        <v>33.575225183068589</v>
      </c>
      <c r="H9" s="62">
        <v>64.593999999999966</v>
      </c>
      <c r="I9" s="66">
        <v>51.448999999999977</v>
      </c>
      <c r="J9" s="64">
        <v>13.144999999999996</v>
      </c>
      <c r="K9" s="62">
        <v>57.333651117316904</v>
      </c>
      <c r="L9" s="66">
        <v>30.589171250009755</v>
      </c>
      <c r="M9" s="64">
        <v>26.744479867307145</v>
      </c>
      <c r="N9" s="62">
        <v>87.572607459890492</v>
      </c>
      <c r="O9" s="66">
        <v>72.077010098817311</v>
      </c>
      <c r="P9" s="64">
        <v>15.495597361073177</v>
      </c>
      <c r="Q9" s="62">
        <v>133.43545667907944</v>
      </c>
      <c r="R9" s="64">
        <v>133.43545667907944</v>
      </c>
      <c r="S9" s="62">
        <v>-1.6319999996758996</v>
      </c>
      <c r="T9" s="66">
        <v>-1.3000000000000001E-2</v>
      </c>
      <c r="U9" s="66">
        <v>-1.6189999996758997</v>
      </c>
    </row>
    <row r="10" spans="1:21" ht="15.95" customHeight="1">
      <c r="A10" s="72" t="s">
        <v>33</v>
      </c>
      <c r="B10" s="62">
        <v>8.2440000000000015</v>
      </c>
      <c r="C10" s="66">
        <v>4.6971175460139012</v>
      </c>
      <c r="D10" s="64">
        <v>3.5468824539861004</v>
      </c>
      <c r="E10" s="62">
        <v>20.418000000000099</v>
      </c>
      <c r="F10" s="66">
        <v>15.794565871250498</v>
      </c>
      <c r="G10" s="64">
        <v>4.6234341287495999</v>
      </c>
      <c r="H10" s="62">
        <v>0.17200000000009713</v>
      </c>
      <c r="I10" s="66">
        <v>0.17200000000009713</v>
      </c>
      <c r="J10" s="64">
        <v>0</v>
      </c>
      <c r="K10" s="62">
        <v>2.5554495400000001</v>
      </c>
      <c r="L10" s="66">
        <v>0.37584567746210951</v>
      </c>
      <c r="M10" s="64">
        <v>2.1796038625378906</v>
      </c>
      <c r="N10" s="62">
        <v>22.187932805078766</v>
      </c>
      <c r="O10" s="66">
        <v>17.896268899084298</v>
      </c>
      <c r="P10" s="64">
        <v>4.2916639059944703</v>
      </c>
      <c r="Q10" s="62">
        <v>-4.1173823450787355</v>
      </c>
      <c r="R10" s="64">
        <v>-4.1173823450787355</v>
      </c>
      <c r="S10" s="62">
        <v>-6.1550000000001024</v>
      </c>
      <c r="T10" s="66">
        <v>0.11599999999999999</v>
      </c>
      <c r="U10" s="66">
        <v>-6.271000000000102</v>
      </c>
    </row>
    <row r="11" spans="1:21" ht="15.95" customHeight="1">
      <c r="A11" s="77" t="s">
        <v>34</v>
      </c>
      <c r="B11" s="196">
        <v>120.20779989774095</v>
      </c>
      <c r="C11" s="186">
        <v>72.602094699216309</v>
      </c>
      <c r="D11" s="197">
        <v>47.605705198524653</v>
      </c>
      <c r="E11" s="196">
        <v>125.07506739642854</v>
      </c>
      <c r="F11" s="186">
        <v>53.1202199259792</v>
      </c>
      <c r="G11" s="197">
        <v>71.954847470449337</v>
      </c>
      <c r="H11" s="196">
        <v>3.1062032900002006</v>
      </c>
      <c r="I11" s="186">
        <v>-1.8459999999997034</v>
      </c>
      <c r="J11" s="197">
        <v>4.952203289999904</v>
      </c>
      <c r="K11" s="196">
        <v>5.4696204646467166</v>
      </c>
      <c r="L11" s="186">
        <v>-3.4376658367376045</v>
      </c>
      <c r="M11" s="197">
        <v>8.9072863013843211</v>
      </c>
      <c r="N11" s="196">
        <v>34.95621988513291</v>
      </c>
      <c r="O11" s="186">
        <v>23.112500752070247</v>
      </c>
      <c r="P11" s="197">
        <v>11.843719133062667</v>
      </c>
      <c r="Q11" s="196">
        <v>98.672046997811705</v>
      </c>
      <c r="R11" s="197">
        <v>98.672046997811705</v>
      </c>
      <c r="S11" s="196">
        <v>27.373166968239076</v>
      </c>
      <c r="T11" s="186">
        <v>95.674000059900408</v>
      </c>
      <c r="U11" s="186">
        <v>-68.300833091661332</v>
      </c>
    </row>
    <row r="12" spans="1:21" s="158" customFormat="1" ht="15.95" customHeight="1">
      <c r="A12" s="78" t="s">
        <v>35</v>
      </c>
      <c r="B12" s="198">
        <v>1482.1917461602102</v>
      </c>
      <c r="C12" s="184">
        <v>1116.8143190767232</v>
      </c>
      <c r="D12" s="183">
        <v>365.37742708348719</v>
      </c>
      <c r="E12" s="198">
        <v>822.07600509164229</v>
      </c>
      <c r="F12" s="184">
        <v>653.64072933670025</v>
      </c>
      <c r="G12" s="183">
        <v>168.43527575494196</v>
      </c>
      <c r="H12" s="198">
        <v>589.99615678420969</v>
      </c>
      <c r="I12" s="184">
        <v>455.17799999999244</v>
      </c>
      <c r="J12" s="183">
        <v>134.81815678421722</v>
      </c>
      <c r="K12" s="198">
        <v>438.73248515577382</v>
      </c>
      <c r="L12" s="184">
        <v>307.02995111394955</v>
      </c>
      <c r="M12" s="183">
        <v>131.70253404182432</v>
      </c>
      <c r="N12" s="198">
        <v>528.50642669134845</v>
      </c>
      <c r="O12" s="184">
        <v>441.07379788977016</v>
      </c>
      <c r="P12" s="183">
        <v>87.432628801578318</v>
      </c>
      <c r="Q12" s="198">
        <v>604.07857110072428</v>
      </c>
      <c r="R12" s="183">
        <v>604.07857110072428</v>
      </c>
      <c r="S12" s="198">
        <v>66.088733939279393</v>
      </c>
      <c r="T12" s="184">
        <v>96.222772107725703</v>
      </c>
      <c r="U12" s="184">
        <v>-30.134038168446317</v>
      </c>
    </row>
    <row r="13" spans="1:21" s="45" customFormat="1" ht="15.95" customHeight="1">
      <c r="A13" s="199" t="s">
        <v>223</v>
      </c>
      <c r="B13" s="200">
        <v>686.495889572019</v>
      </c>
      <c r="C13" s="201">
        <v>520.25529725480044</v>
      </c>
      <c r="D13" s="202">
        <v>166.24059231721853</v>
      </c>
      <c r="E13" s="200">
        <v>481.36563881825361</v>
      </c>
      <c r="F13" s="201">
        <v>349.68868921075341</v>
      </c>
      <c r="G13" s="202">
        <v>131.67694960750021</v>
      </c>
      <c r="H13" s="200">
        <v>250.05442343083206</v>
      </c>
      <c r="I13" s="201">
        <v>221.88400000000013</v>
      </c>
      <c r="J13" s="202">
        <v>28.170423430831939</v>
      </c>
      <c r="K13" s="200">
        <v>235.20885901876332</v>
      </c>
      <c r="L13" s="201">
        <v>195.41758659945415</v>
      </c>
      <c r="M13" s="202">
        <v>39.791272419309166</v>
      </c>
      <c r="N13" s="200">
        <v>243.92097953693701</v>
      </c>
      <c r="O13" s="201">
        <v>205.91776062246961</v>
      </c>
      <c r="P13" s="202">
        <v>38.003218914467411</v>
      </c>
      <c r="Q13" s="200">
        <v>261.15557852409358</v>
      </c>
      <c r="R13" s="202">
        <v>261.15557852409358</v>
      </c>
      <c r="S13" s="200">
        <v>83.868491284612645</v>
      </c>
      <c r="T13" s="201">
        <v>2.126957305201858</v>
      </c>
      <c r="U13" s="201">
        <v>81.741533979410789</v>
      </c>
    </row>
    <row r="14" spans="1:21" s="45" customFormat="1" ht="15.95" customHeight="1">
      <c r="A14" s="77" t="s">
        <v>224</v>
      </c>
      <c r="B14" s="196">
        <v>18.562160645224306</v>
      </c>
      <c r="C14" s="186">
        <v>18.918000000000006</v>
      </c>
      <c r="D14" s="197">
        <v>-0.35583935477569995</v>
      </c>
      <c r="E14" s="196">
        <v>-13.237999999999982</v>
      </c>
      <c r="F14" s="186">
        <v>-13.432918567662881</v>
      </c>
      <c r="G14" s="197">
        <v>0.19491856766289928</v>
      </c>
      <c r="H14" s="196">
        <v>15.340999999999999</v>
      </c>
      <c r="I14" s="186">
        <v>15.25</v>
      </c>
      <c r="J14" s="197">
        <v>9.099999999999997E-2</v>
      </c>
      <c r="K14" s="196">
        <v>14.689690149570477</v>
      </c>
      <c r="L14" s="186">
        <v>15.020818992723274</v>
      </c>
      <c r="M14" s="197">
        <v>-0.331128843152797</v>
      </c>
      <c r="N14" s="196">
        <v>31.131880013061085</v>
      </c>
      <c r="O14" s="186">
        <v>25.110068878526583</v>
      </c>
      <c r="P14" s="197">
        <v>6.0218111345345005</v>
      </c>
      <c r="Q14" s="196">
        <v>1.7216033224982041</v>
      </c>
      <c r="R14" s="197">
        <v>1.7216033224982041</v>
      </c>
      <c r="S14" s="196">
        <v>0.78566586964600194</v>
      </c>
      <c r="T14" s="186">
        <v>3.1999999999801923E-2</v>
      </c>
      <c r="U14" s="186">
        <v>0.75366586964619997</v>
      </c>
    </row>
    <row r="15" spans="1:21" ht="15.95" customHeight="1">
      <c r="A15" s="78" t="s">
        <v>37</v>
      </c>
      <c r="B15" s="198">
        <v>705.05805021724325</v>
      </c>
      <c r="C15" s="184">
        <v>539.17329725480045</v>
      </c>
      <c r="D15" s="183">
        <v>165.88475296244283</v>
      </c>
      <c r="E15" s="198">
        <v>468.12763881825362</v>
      </c>
      <c r="F15" s="184">
        <v>336.2557706430905</v>
      </c>
      <c r="G15" s="183">
        <v>131.87186817516312</v>
      </c>
      <c r="H15" s="198">
        <v>265.39542343083207</v>
      </c>
      <c r="I15" s="184">
        <v>237.13400000000013</v>
      </c>
      <c r="J15" s="183">
        <v>28.26142343083194</v>
      </c>
      <c r="K15" s="198">
        <v>249.89854916833377</v>
      </c>
      <c r="L15" s="184">
        <v>210.43840559217742</v>
      </c>
      <c r="M15" s="183">
        <v>39.460143576156369</v>
      </c>
      <c r="N15" s="198">
        <v>275.05285954999812</v>
      </c>
      <c r="O15" s="184">
        <v>231.02782950099621</v>
      </c>
      <c r="P15" s="183">
        <v>44.025030049001913</v>
      </c>
      <c r="Q15" s="198">
        <v>262.87718184659178</v>
      </c>
      <c r="R15" s="183">
        <v>262.87718184659178</v>
      </c>
      <c r="S15" s="198">
        <v>84.654157154258641</v>
      </c>
      <c r="T15" s="184">
        <v>2.15895730520166</v>
      </c>
      <c r="U15" s="184">
        <v>82.495199849056988</v>
      </c>
    </row>
    <row r="16" spans="1:21" ht="15.95" customHeight="1">
      <c r="A16" s="78" t="s">
        <v>38</v>
      </c>
      <c r="B16" s="198">
        <v>777.13369594296694</v>
      </c>
      <c r="C16" s="184">
        <v>577.64102182192278</v>
      </c>
      <c r="D16" s="183">
        <v>199.49267412104436</v>
      </c>
      <c r="E16" s="198">
        <v>353.94836627338867</v>
      </c>
      <c r="F16" s="184">
        <v>317.38495869360975</v>
      </c>
      <c r="G16" s="183">
        <v>36.56340757977884</v>
      </c>
      <c r="H16" s="198">
        <v>324.60073335337762</v>
      </c>
      <c r="I16" s="184">
        <v>218.04399999999231</v>
      </c>
      <c r="J16" s="183">
        <v>106.55673335338528</v>
      </c>
      <c r="K16" s="198">
        <v>188.83393598744004</v>
      </c>
      <c r="L16" s="184">
        <v>96.591545521772133</v>
      </c>
      <c r="M16" s="183">
        <v>92.242390465667953</v>
      </c>
      <c r="N16" s="198">
        <v>253.45356714135033</v>
      </c>
      <c r="O16" s="184">
        <v>210.04596838877396</v>
      </c>
      <c r="P16" s="183">
        <v>43.407598752576405</v>
      </c>
      <c r="Q16" s="198">
        <v>341.20138925413249</v>
      </c>
      <c r="R16" s="183">
        <v>341.20138925413249</v>
      </c>
      <c r="S16" s="198">
        <v>-18.565423214979248</v>
      </c>
      <c r="T16" s="184">
        <v>94.06381480252405</v>
      </c>
      <c r="U16" s="184">
        <v>-112.6292380175033</v>
      </c>
    </row>
    <row r="17" spans="1:21" ht="15.95" customHeight="1">
      <c r="A17" s="213" t="s">
        <v>64</v>
      </c>
      <c r="B17" s="214">
        <v>16.802754695964591</v>
      </c>
      <c r="C17" s="189">
        <v>12.160523880640898</v>
      </c>
      <c r="D17" s="188">
        <v>4.6422308153236926</v>
      </c>
      <c r="E17" s="214">
        <v>19.442659082484703</v>
      </c>
      <c r="F17" s="189">
        <v>13.263213192184701</v>
      </c>
      <c r="G17" s="188">
        <v>6.179445890300002</v>
      </c>
      <c r="H17" s="214">
        <v>2.4919910000000005</v>
      </c>
      <c r="I17" s="189">
        <v>4.5340000000000007</v>
      </c>
      <c r="J17" s="188">
        <v>-2.0420090000000002</v>
      </c>
      <c r="K17" s="214">
        <v>56.618971252551283</v>
      </c>
      <c r="L17" s="189">
        <v>12.643930891463846</v>
      </c>
      <c r="M17" s="188">
        <v>43.975040361087437</v>
      </c>
      <c r="N17" s="214">
        <v>56.876279485101534</v>
      </c>
      <c r="O17" s="189">
        <v>50.583414927819618</v>
      </c>
      <c r="P17" s="188">
        <v>6.2928645572819137</v>
      </c>
      <c r="Q17" s="214">
        <v>76.139344475124076</v>
      </c>
      <c r="R17" s="188">
        <v>76.139344475124076</v>
      </c>
      <c r="S17" s="214">
        <v>0.59278944877390005</v>
      </c>
      <c r="T17" s="189">
        <v>0</v>
      </c>
      <c r="U17" s="189">
        <v>0.59278944877390005</v>
      </c>
    </row>
    <row r="18" spans="1:21" s="158" customFormat="1" ht="15.95" customHeight="1">
      <c r="A18" s="215" t="s">
        <v>65</v>
      </c>
      <c r="B18" s="216">
        <v>760.33094124700233</v>
      </c>
      <c r="C18" s="217">
        <v>565.4804979412819</v>
      </c>
      <c r="D18" s="218">
        <v>194.85044330572066</v>
      </c>
      <c r="E18" s="216">
        <v>334.50570719090399</v>
      </c>
      <c r="F18" s="217">
        <v>304.12174550142504</v>
      </c>
      <c r="G18" s="218">
        <v>30.383961689478838</v>
      </c>
      <c r="H18" s="216">
        <v>322.10874235337764</v>
      </c>
      <c r="I18" s="217">
        <v>213.50999999999232</v>
      </c>
      <c r="J18" s="218">
        <v>108.59874235338529</v>
      </c>
      <c r="K18" s="216">
        <v>132.21496473488875</v>
      </c>
      <c r="L18" s="217">
        <v>83.947614630308294</v>
      </c>
      <c r="M18" s="218">
        <v>48.267350104580515</v>
      </c>
      <c r="N18" s="216">
        <v>196.57728765624881</v>
      </c>
      <c r="O18" s="217">
        <v>159.46255346095433</v>
      </c>
      <c r="P18" s="218">
        <v>37.114734195294488</v>
      </c>
      <c r="Q18" s="216">
        <v>265.06204477900843</v>
      </c>
      <c r="R18" s="218">
        <v>265.06204477900843</v>
      </c>
      <c r="S18" s="216">
        <v>-19.158212663753147</v>
      </c>
      <c r="T18" s="217">
        <v>94.06381480252405</v>
      </c>
      <c r="U18" s="217">
        <v>-113.2220274662772</v>
      </c>
    </row>
    <row r="19" spans="1:21" ht="15.95" customHeight="1">
      <c r="A19" s="245" t="s">
        <v>3</v>
      </c>
      <c r="B19" s="262">
        <v>565.4804979412819</v>
      </c>
      <c r="C19" s="248">
        <v>565.4804979412819</v>
      </c>
      <c r="D19" s="247"/>
      <c r="E19" s="262">
        <v>304.12174550142504</v>
      </c>
      <c r="F19" s="248">
        <v>304.12174550142504</v>
      </c>
      <c r="G19" s="247"/>
      <c r="H19" s="262">
        <v>213.50999999999232</v>
      </c>
      <c r="I19" s="248">
        <v>213.50999999999232</v>
      </c>
      <c r="J19" s="247"/>
      <c r="K19" s="262">
        <v>83.947614630308294</v>
      </c>
      <c r="L19" s="248">
        <v>83.947614630308294</v>
      </c>
      <c r="M19" s="247"/>
      <c r="N19" s="262">
        <v>159.46255346095433</v>
      </c>
      <c r="O19" s="248">
        <v>159.46255346095433</v>
      </c>
      <c r="P19" s="247"/>
      <c r="Q19" s="262"/>
      <c r="R19" s="247"/>
      <c r="S19" s="262"/>
      <c r="T19" s="248"/>
      <c r="U19" s="248"/>
    </row>
    <row r="20" spans="1:21" ht="15.95" customHeight="1">
      <c r="A20" s="249" t="s">
        <v>232</v>
      </c>
      <c r="B20" s="239">
        <v>194.85044330572066</v>
      </c>
      <c r="C20" s="241"/>
      <c r="D20" s="240">
        <v>194.85044330572066</v>
      </c>
      <c r="E20" s="239">
        <v>30.383961689478838</v>
      </c>
      <c r="F20" s="241"/>
      <c r="G20" s="240">
        <v>30.383961689478838</v>
      </c>
      <c r="H20" s="239">
        <v>108.59874235338529</v>
      </c>
      <c r="I20" s="241"/>
      <c r="J20" s="240">
        <v>108.59874235338529</v>
      </c>
      <c r="K20" s="239">
        <v>48.267350104580515</v>
      </c>
      <c r="L20" s="241"/>
      <c r="M20" s="240">
        <v>48.267350104580515</v>
      </c>
      <c r="N20" s="239">
        <v>37.114734195294488</v>
      </c>
      <c r="O20" s="241"/>
      <c r="P20" s="240">
        <v>37.114734195294488</v>
      </c>
      <c r="Q20" s="239">
        <v>265.06204477900843</v>
      </c>
      <c r="R20" s="240">
        <v>265.06204477900843</v>
      </c>
      <c r="S20" s="239">
        <v>94.06381480252405</v>
      </c>
      <c r="T20" s="241">
        <v>94.06381480252405</v>
      </c>
      <c r="U20" s="241"/>
    </row>
    <row r="21" spans="1:21" ht="15.95" customHeight="1">
      <c r="A21" s="249" t="s">
        <v>26</v>
      </c>
      <c r="B21" s="239"/>
      <c r="C21" s="241"/>
      <c r="D21" s="240"/>
      <c r="E21" s="239"/>
      <c r="F21" s="241"/>
      <c r="G21" s="240"/>
      <c r="H21" s="239"/>
      <c r="I21" s="241"/>
      <c r="J21" s="240"/>
      <c r="K21" s="239"/>
      <c r="L21" s="241"/>
      <c r="M21" s="240"/>
      <c r="N21" s="239"/>
      <c r="O21" s="241"/>
      <c r="P21" s="240"/>
      <c r="Q21" s="239"/>
      <c r="R21" s="240"/>
      <c r="S21" s="239">
        <v>-113.2220274662772</v>
      </c>
      <c r="T21" s="241"/>
      <c r="U21" s="241">
        <v>-113.2220274662772</v>
      </c>
    </row>
    <row r="22" spans="1:21" s="158" customFormat="1" ht="15.95" customHeight="1">
      <c r="A22" s="215" t="s">
        <v>65</v>
      </c>
      <c r="B22" s="216">
        <v>760.33094124700256</v>
      </c>
      <c r="C22" s="217">
        <v>565.4804979412819</v>
      </c>
      <c r="D22" s="218">
        <v>194.85044330572066</v>
      </c>
      <c r="E22" s="216">
        <v>334.50570719090388</v>
      </c>
      <c r="F22" s="217">
        <v>304.12174550142504</v>
      </c>
      <c r="G22" s="218">
        <v>30.383961689478838</v>
      </c>
      <c r="H22" s="216">
        <v>322.10874235337758</v>
      </c>
      <c r="I22" s="217">
        <v>213.50999999999232</v>
      </c>
      <c r="J22" s="218">
        <v>108.59874235338529</v>
      </c>
      <c r="K22" s="216">
        <v>132.21496473488881</v>
      </c>
      <c r="L22" s="217">
        <v>83.947614630308294</v>
      </c>
      <c r="M22" s="218">
        <v>48.267350104580515</v>
      </c>
      <c r="N22" s="216">
        <v>196.57728765624881</v>
      </c>
      <c r="O22" s="217">
        <v>159.46255346095433</v>
      </c>
      <c r="P22" s="218">
        <v>37.114734195294488</v>
      </c>
      <c r="Q22" s="216">
        <v>265.06204477900843</v>
      </c>
      <c r="R22" s="218">
        <v>265.06204477900843</v>
      </c>
      <c r="S22" s="216">
        <v>-19.158212663753147</v>
      </c>
      <c r="T22" s="217">
        <v>94.06381480252405</v>
      </c>
      <c r="U22" s="217">
        <v>-113.2220274662772</v>
      </c>
    </row>
    <row r="23" spans="1:21" ht="15.95" customHeight="1">
      <c r="A23" s="169" t="s">
        <v>75</v>
      </c>
      <c r="B23" s="200"/>
      <c r="C23" s="201"/>
      <c r="D23" s="202"/>
      <c r="E23" s="200"/>
      <c r="F23" s="201"/>
      <c r="G23" s="202"/>
      <c r="H23" s="200"/>
      <c r="I23" s="201"/>
      <c r="J23" s="202"/>
      <c r="K23" s="200"/>
      <c r="L23" s="201"/>
      <c r="M23" s="202"/>
      <c r="N23" s="200"/>
      <c r="O23" s="201"/>
      <c r="P23" s="202"/>
      <c r="Q23" s="200"/>
      <c r="R23" s="202"/>
      <c r="S23" s="200"/>
      <c r="T23" s="201"/>
      <c r="U23" s="201"/>
    </row>
    <row r="24" spans="1:21" ht="15.95" customHeight="1">
      <c r="A24" s="76" t="s">
        <v>11</v>
      </c>
      <c r="B24" s="148">
        <v>118.25807499999999</v>
      </c>
      <c r="C24" s="89">
        <v>117.35748434457237</v>
      </c>
      <c r="D24" s="87">
        <v>0.90059065542762018</v>
      </c>
      <c r="E24" s="148">
        <v>36.908124999999998</v>
      </c>
      <c r="F24" s="89">
        <v>36.856719697339315</v>
      </c>
      <c r="G24" s="87">
        <v>5.1405302660686401E-2</v>
      </c>
      <c r="H24" s="148">
        <v>69.370231000000004</v>
      </c>
      <c r="I24" s="89">
        <v>69.304496999999998</v>
      </c>
      <c r="J24" s="87">
        <v>6.5734000000000001E-2</v>
      </c>
      <c r="K24" s="148">
        <v>49.618274999999997</v>
      </c>
      <c r="L24" s="89">
        <v>49.618274999999997</v>
      </c>
      <c r="M24" s="87">
        <v>0</v>
      </c>
      <c r="N24" s="148">
        <v>8.2852316086761331</v>
      </c>
      <c r="O24" s="89">
        <v>8.278451768689326</v>
      </c>
      <c r="P24" s="87">
        <v>6.779839986806333E-3</v>
      </c>
      <c r="Q24" s="148">
        <v>1.5243913238677761E-3</v>
      </c>
      <c r="R24" s="87">
        <v>1.5243913238677761E-3</v>
      </c>
      <c r="S24" s="148">
        <v>0</v>
      </c>
      <c r="T24" s="89">
        <v>0</v>
      </c>
      <c r="U24" s="89">
        <v>0</v>
      </c>
    </row>
    <row r="25" spans="1:21" ht="15.95" customHeight="1">
      <c r="A25" s="76" t="s">
        <v>76</v>
      </c>
      <c r="B25" s="148">
        <v>76.872653372040006</v>
      </c>
      <c r="C25" s="89">
        <v>36.830690292904272</v>
      </c>
      <c r="D25" s="87">
        <v>40.041963079135733</v>
      </c>
      <c r="E25" s="148">
        <v>57.769541055722357</v>
      </c>
      <c r="F25" s="89">
        <v>41.960563130081823</v>
      </c>
      <c r="G25" s="87">
        <v>15.808977925640534</v>
      </c>
      <c r="H25" s="148">
        <v>35.209120478899976</v>
      </c>
      <c r="I25" s="89">
        <v>11.015745999999984</v>
      </c>
      <c r="J25" s="87">
        <v>24.193374478899994</v>
      </c>
      <c r="K25" s="148">
        <v>26.615259119103058</v>
      </c>
      <c r="L25" s="89">
        <v>6.0996236709676923</v>
      </c>
      <c r="M25" s="87">
        <v>20.515635448135367</v>
      </c>
      <c r="N25" s="148">
        <v>27.635465844808969</v>
      </c>
      <c r="O25" s="89">
        <v>18.814600816693485</v>
      </c>
      <c r="P25" s="87">
        <v>8.8208650281154863</v>
      </c>
      <c r="Q25" s="148">
        <v>60.81607412942337</v>
      </c>
      <c r="R25" s="87">
        <v>60.81607412942337</v>
      </c>
      <c r="S25" s="148">
        <v>8.6338000002227799E-2</v>
      </c>
      <c r="T25" s="89">
        <v>4.2118000000000003E-2</v>
      </c>
      <c r="U25" s="89">
        <v>4.4220000002227797E-2</v>
      </c>
    </row>
    <row r="26" spans="1:21" ht="15.95" customHeight="1">
      <c r="A26" s="223" t="s">
        <v>77</v>
      </c>
      <c r="B26" s="224">
        <v>164.52103663892001</v>
      </c>
      <c r="C26" s="225">
        <v>138.31375890417974</v>
      </c>
      <c r="D26" s="226">
        <v>26.207277734740266</v>
      </c>
      <c r="E26" s="224">
        <v>97.990114195681798</v>
      </c>
      <c r="F26" s="225">
        <v>82.709541111149989</v>
      </c>
      <c r="G26" s="226">
        <v>15.280573084531811</v>
      </c>
      <c r="H26" s="224">
        <v>133.75617729294001</v>
      </c>
      <c r="I26" s="225">
        <v>132.81543500000001</v>
      </c>
      <c r="J26" s="226">
        <v>0.94074229293999989</v>
      </c>
      <c r="K26" s="224">
        <v>88.869229314313472</v>
      </c>
      <c r="L26" s="225">
        <v>87.54114934050186</v>
      </c>
      <c r="M26" s="226">
        <v>1.3280799738116109</v>
      </c>
      <c r="N26" s="224">
        <v>33.960829902070735</v>
      </c>
      <c r="O26" s="225">
        <v>29.807871940007665</v>
      </c>
      <c r="P26" s="226">
        <v>4.1529579620630726</v>
      </c>
      <c r="Q26" s="224">
        <v>14.457576656073996</v>
      </c>
      <c r="R26" s="226">
        <v>14.457576656073996</v>
      </c>
      <c r="S26" s="224">
        <v>-2.9181560000000051</v>
      </c>
      <c r="T26" s="225">
        <v>0</v>
      </c>
      <c r="U26" s="225">
        <v>-2.9181560000000051</v>
      </c>
    </row>
    <row r="27" spans="1:21" ht="15.95" customHeight="1">
      <c r="A27" s="169" t="s">
        <v>213</v>
      </c>
      <c r="B27" s="200"/>
      <c r="C27" s="201"/>
      <c r="D27" s="202"/>
      <c r="E27" s="200"/>
      <c r="F27" s="201"/>
      <c r="G27" s="202"/>
      <c r="H27" s="200"/>
      <c r="I27" s="201"/>
      <c r="J27" s="202"/>
      <c r="K27" s="200"/>
      <c r="L27" s="201"/>
      <c r="M27" s="202"/>
      <c r="N27" s="200"/>
      <c r="O27" s="201"/>
      <c r="P27" s="202"/>
      <c r="Q27" s="200"/>
      <c r="R27" s="202"/>
      <c r="S27" s="200"/>
      <c r="T27" s="201"/>
      <c r="U27" s="201"/>
    </row>
    <row r="28" spans="1:21" ht="15.95" customHeight="1">
      <c r="A28" s="229" t="s">
        <v>30</v>
      </c>
      <c r="B28" s="230">
        <v>0.47568612633539353</v>
      </c>
      <c r="C28" s="231">
        <v>0.48277792292324662</v>
      </c>
      <c r="D28" s="232">
        <v>0.45400930836523423</v>
      </c>
      <c r="E28" s="230">
        <v>0.56944569105391696</v>
      </c>
      <c r="F28" s="231">
        <v>0.51443515612057289</v>
      </c>
      <c r="G28" s="232">
        <v>0.78292309959479467</v>
      </c>
      <c r="H28" s="230">
        <v>0.44982568170846593</v>
      </c>
      <c r="I28" s="231">
        <v>0.52096981840072254</v>
      </c>
      <c r="J28" s="232">
        <v>0.20962624104159555</v>
      </c>
      <c r="K28" s="230">
        <v>0.56959208087727131</v>
      </c>
      <c r="L28" s="231">
        <v>0.68540025111125513</v>
      </c>
      <c r="M28" s="232">
        <v>0.29961567454446358</v>
      </c>
      <c r="N28" s="230">
        <v>0.52043427602561765</v>
      </c>
      <c r="O28" s="231">
        <v>0.52378497794768786</v>
      </c>
      <c r="P28" s="232">
        <v>0.50353089747436697</v>
      </c>
      <c r="Q28" s="230">
        <v>0.4351705132787429</v>
      </c>
      <c r="R28" s="232">
        <v>0.4351705132787429</v>
      </c>
      <c r="S28" s="230" t="s">
        <v>176</v>
      </c>
      <c r="T28" s="231">
        <v>2.2437072409269301E-2</v>
      </c>
      <c r="U28" s="231" t="s">
        <v>176</v>
      </c>
    </row>
    <row r="29" spans="1:21" ht="15.95" customHeight="1">
      <c r="A29" s="235" t="s">
        <v>367</v>
      </c>
      <c r="B29" s="236">
        <v>0.23384267320296626</v>
      </c>
      <c r="C29" s="237">
        <v>0.29045352956877712</v>
      </c>
      <c r="D29" s="263">
        <v>0.14843013951589895</v>
      </c>
      <c r="E29" s="236">
        <v>0.1409314935360777</v>
      </c>
      <c r="F29" s="237">
        <v>0.19737575454965375</v>
      </c>
      <c r="G29" s="263">
        <v>2.2016149242654479E-2</v>
      </c>
      <c r="H29" s="236">
        <v>0.19231110580308769</v>
      </c>
      <c r="I29" s="237">
        <v>0.19576811913520392</v>
      </c>
      <c r="J29" s="263">
        <v>0.18581619102581212</v>
      </c>
      <c r="K29" s="236">
        <v>0.102553293167926</v>
      </c>
      <c r="L29" s="237">
        <v>0.13986683834137073</v>
      </c>
      <c r="M29" s="263">
        <v>6.9774632084874388E-2</v>
      </c>
      <c r="N29" s="236">
        <v>0.11531286264496839</v>
      </c>
      <c r="O29" s="237">
        <v>0.1179232360631576</v>
      </c>
      <c r="P29" s="263">
        <v>0.10442547267440863</v>
      </c>
      <c r="Q29" s="236">
        <v>0.10048603983193853</v>
      </c>
      <c r="R29" s="263">
        <v>0.10048603984473931</v>
      </c>
      <c r="S29" s="236">
        <v>-0.1002889072009068</v>
      </c>
      <c r="T29" s="264">
        <v>8.9171737164300264</v>
      </c>
      <c r="U29" s="237">
        <v>-0.82282189444538489</v>
      </c>
    </row>
    <row r="30" spans="1:21" ht="15.95" customHeight="1">
      <c r="A30" s="229" t="s">
        <v>71</v>
      </c>
      <c r="B30" s="239">
        <v>8.2847665752083319</v>
      </c>
      <c r="C30" s="66">
        <v>9.9698894857853695</v>
      </c>
      <c r="D30" s="240">
        <v>5.7423104703850898</v>
      </c>
      <c r="E30" s="239">
        <v>15.118498753873117</v>
      </c>
      <c r="F30" s="66">
        <v>15.208746445839965</v>
      </c>
      <c r="G30" s="240">
        <v>14.928367194539872</v>
      </c>
      <c r="H30" s="239">
        <v>2.6714171147145978</v>
      </c>
      <c r="I30" s="66">
        <v>7.4475001994883474</v>
      </c>
      <c r="J30" s="240">
        <v>-6.3017194123034246</v>
      </c>
      <c r="K30" s="239">
        <v>77.133464895577575</v>
      </c>
      <c r="L30" s="66">
        <v>36.833373792479648</v>
      </c>
      <c r="M30" s="240">
        <v>112.53570345919424</v>
      </c>
      <c r="N30" s="239">
        <v>51.801378166986858</v>
      </c>
      <c r="O30" s="66">
        <v>57.115806290404784</v>
      </c>
      <c r="P30" s="240">
        <v>29.635870716210537</v>
      </c>
      <c r="Q30" s="239">
        <v>47.845975457925704</v>
      </c>
      <c r="R30" s="240">
        <v>47.845975463782054</v>
      </c>
      <c r="S30" s="265">
        <v>7.2916984583581979</v>
      </c>
      <c r="T30" s="66">
        <v>0</v>
      </c>
      <c r="U30" s="241">
        <v>8.4175132821985432</v>
      </c>
    </row>
    <row r="31" spans="1:21" ht="15.95" customHeight="1">
      <c r="A31" s="242" t="s">
        <v>54</v>
      </c>
      <c r="B31" s="239">
        <v>82514.155729742124</v>
      </c>
      <c r="C31" s="241">
        <v>50680.208290059054</v>
      </c>
      <c r="D31" s="240">
        <v>31833.947439683066</v>
      </c>
      <c r="E31" s="239">
        <v>51639.584537158167</v>
      </c>
      <c r="F31" s="241">
        <v>34790.746493872786</v>
      </c>
      <c r="G31" s="240">
        <v>16848.838043285377</v>
      </c>
      <c r="H31" s="239">
        <v>38010.576659643586</v>
      </c>
      <c r="I31" s="241">
        <v>24496.985168102765</v>
      </c>
      <c r="J31" s="240">
        <v>13513.591491540818</v>
      </c>
      <c r="K31" s="239">
        <v>29688.11782272307</v>
      </c>
      <c r="L31" s="241">
        <v>14280.378379941087</v>
      </c>
      <c r="M31" s="240">
        <v>15407.739442781984</v>
      </c>
      <c r="N31" s="239">
        <v>43915.621870013478</v>
      </c>
      <c r="O31" s="241">
        <v>35434.5546387141</v>
      </c>
      <c r="P31" s="240">
        <v>8481.0672312993738</v>
      </c>
      <c r="Q31" s="239">
        <v>61541.362720475423</v>
      </c>
      <c r="R31" s="240">
        <v>61541.362720475423</v>
      </c>
      <c r="S31" s="239">
        <v>3026.5806446620863</v>
      </c>
      <c r="T31" s="241">
        <v>396.4543446406135</v>
      </c>
      <c r="U31" s="241">
        <v>2630.1263000214726</v>
      </c>
    </row>
    <row r="32" spans="1:21" ht="15.95" customHeight="1">
      <c r="A32" s="358" t="s">
        <v>364</v>
      </c>
      <c r="B32" s="270">
        <v>12306.1288356</v>
      </c>
      <c r="C32" s="254">
        <v>8749.7950882999994</v>
      </c>
      <c r="D32" s="253">
        <v>3556.3337473000001</v>
      </c>
      <c r="E32" s="270">
        <v>9875.1401076999991</v>
      </c>
      <c r="F32" s="254">
        <v>8386.7347801999986</v>
      </c>
      <c r="G32" s="253">
        <v>1488.4053274999999</v>
      </c>
      <c r="H32" s="270">
        <v>4951.6782919000007</v>
      </c>
      <c r="I32" s="254">
        <v>4644.6935041000006</v>
      </c>
      <c r="J32" s="253">
        <v>306.98478779999999</v>
      </c>
      <c r="K32" s="270">
        <v>4152.5845695999997</v>
      </c>
      <c r="L32" s="254">
        <v>3570.9665422999997</v>
      </c>
      <c r="M32" s="253">
        <v>581.61802730000011</v>
      </c>
      <c r="N32" s="270">
        <v>15782.0127655</v>
      </c>
      <c r="O32" s="254">
        <v>14400.854096399999</v>
      </c>
      <c r="P32" s="253">
        <v>1381.1586691000002</v>
      </c>
      <c r="Q32" s="270">
        <v>4266.6754295999999</v>
      </c>
      <c r="R32" s="253">
        <v>4266.6754295999999</v>
      </c>
      <c r="S32" s="270">
        <v>7.9800001000003249</v>
      </c>
      <c r="T32" s="254">
        <v>5</v>
      </c>
      <c r="U32" s="254">
        <v>2.9800001000003249</v>
      </c>
    </row>
    <row r="33" spans="1:21" ht="15.95" customHeight="1">
      <c r="A33" s="387" t="s">
        <v>404</v>
      </c>
      <c r="B33" s="262"/>
      <c r="C33" s="248"/>
      <c r="D33" s="247"/>
      <c r="E33" s="262"/>
      <c r="F33" s="248"/>
      <c r="G33" s="247"/>
      <c r="H33" s="262"/>
      <c r="I33" s="248"/>
      <c r="J33" s="247"/>
      <c r="K33" s="262"/>
      <c r="L33" s="248"/>
      <c r="M33" s="247"/>
      <c r="N33" s="262"/>
      <c r="O33" s="248"/>
      <c r="P33" s="247"/>
      <c r="Q33" s="262"/>
      <c r="R33" s="247"/>
      <c r="S33" s="262"/>
      <c r="T33" s="248"/>
      <c r="U33" s="248"/>
    </row>
    <row r="34" spans="1:21" ht="15.95" customHeight="1">
      <c r="A34" s="242" t="s">
        <v>30</v>
      </c>
      <c r="B34" s="402">
        <v>0.50990289920152809</v>
      </c>
      <c r="C34" s="391">
        <v>0.51036522657768779</v>
      </c>
      <c r="D34" s="392">
        <v>0.50846213332654699</v>
      </c>
      <c r="E34" s="402">
        <v>0.61590972622914419</v>
      </c>
      <c r="F34" s="391">
        <v>0.62056172202359328</v>
      </c>
      <c r="G34" s="392">
        <v>0.59949010005083758</v>
      </c>
      <c r="H34" s="402">
        <v>0.42812880262328856</v>
      </c>
      <c r="I34" s="391">
        <v>0.4790828191581839</v>
      </c>
      <c r="J34" s="392">
        <v>0.23195188453937504</v>
      </c>
      <c r="K34" s="402">
        <v>0.57840122619921064</v>
      </c>
      <c r="L34" s="391">
        <v>0.68872700766609218</v>
      </c>
      <c r="M34" s="392">
        <v>0.31821473385589222</v>
      </c>
      <c r="N34" s="402">
        <v>0.5329142211561152</v>
      </c>
      <c r="O34" s="391">
        <v>0.54101172674072073</v>
      </c>
      <c r="P34" s="392">
        <v>0.493940144591894</v>
      </c>
      <c r="Q34" s="402">
        <v>0.45352843926252018</v>
      </c>
      <c r="R34" s="392">
        <v>0.45352844402044162</v>
      </c>
      <c r="S34" s="408" t="s">
        <v>176</v>
      </c>
      <c r="T34" s="391">
        <v>0.10126591209876933</v>
      </c>
      <c r="U34" s="407" t="s">
        <v>176</v>
      </c>
    </row>
    <row r="35" spans="1:21" ht="15.95" customHeight="1">
      <c r="A35" s="356" t="s">
        <v>407</v>
      </c>
      <c r="B35" s="399">
        <v>0.20643584721191011</v>
      </c>
      <c r="C35" s="386">
        <v>0.2600875241320364</v>
      </c>
      <c r="D35" s="385">
        <v>0.12673830743484096</v>
      </c>
      <c r="E35" s="399">
        <v>0.12303885295113291</v>
      </c>
      <c r="F35" s="386">
        <v>0.13802745337973749</v>
      </c>
      <c r="G35" s="385">
        <v>9.3579670081938404E-2</v>
      </c>
      <c r="H35" s="399">
        <v>0.21086969179306522</v>
      </c>
      <c r="I35" s="386">
        <v>0.2294197948526511</v>
      </c>
      <c r="J35" s="385">
        <v>0.17111419876206568</v>
      </c>
      <c r="K35" s="399">
        <v>0.12427405266666365</v>
      </c>
      <c r="L35" s="386">
        <v>0.16108774526622366</v>
      </c>
      <c r="M35" s="385">
        <v>9.4019489710579718E-2</v>
      </c>
      <c r="N35" s="399">
        <v>0.11150449634784659</v>
      </c>
      <c r="O35" s="386">
        <v>0.1100397898013913</v>
      </c>
      <c r="P35" s="385">
        <v>0.11763227490212641</v>
      </c>
      <c r="Q35" s="399">
        <v>0.11131426128974427</v>
      </c>
      <c r="R35" s="385">
        <v>0.11131430371860661</v>
      </c>
      <c r="S35" s="399">
        <v>-0.49395197889315084</v>
      </c>
      <c r="T35" s="386">
        <v>2.9052341722257724</v>
      </c>
      <c r="U35" s="386">
        <v>-0.73343547831960865</v>
      </c>
    </row>
    <row r="36" spans="1:21" ht="15.95" customHeight="1">
      <c r="A36" s="351" t="s">
        <v>264</v>
      </c>
      <c r="B36" s="353"/>
      <c r="C36" s="228"/>
      <c r="D36" s="228"/>
      <c r="E36" s="353"/>
      <c r="F36" s="228"/>
      <c r="G36" s="228"/>
      <c r="H36" s="353"/>
      <c r="I36" s="228"/>
      <c r="J36" s="228"/>
      <c r="K36" s="353"/>
      <c r="L36" s="228"/>
      <c r="M36" s="228"/>
      <c r="N36" s="353"/>
      <c r="O36" s="228"/>
      <c r="P36" s="228"/>
      <c r="Q36" s="353"/>
      <c r="R36" s="228"/>
      <c r="S36" s="353"/>
      <c r="T36" s="228"/>
      <c r="U36" s="228"/>
    </row>
    <row r="37" spans="1:21" ht="15.95" customHeight="1">
      <c r="A37" s="159" t="s">
        <v>259</v>
      </c>
      <c r="B37" s="63"/>
      <c r="C37" s="63"/>
      <c r="D37" s="63"/>
      <c r="E37" s="63"/>
      <c r="F37" s="63"/>
      <c r="G37" s="63"/>
      <c r="H37" s="63"/>
      <c r="I37" s="63"/>
      <c r="J37" s="63"/>
      <c r="K37" s="63"/>
      <c r="L37" s="63"/>
      <c r="M37" s="63"/>
      <c r="N37" s="63"/>
      <c r="O37" s="63"/>
      <c r="P37" s="63"/>
      <c r="Q37" s="63"/>
      <c r="R37" s="63"/>
      <c r="S37" s="63"/>
      <c r="T37" s="63"/>
      <c r="U37" s="63"/>
    </row>
    <row r="38" spans="1:21" ht="15.95" customHeight="1">
      <c r="A38" s="159" t="s">
        <v>360</v>
      </c>
      <c r="B38" s="63"/>
      <c r="C38" s="63"/>
      <c r="D38" s="63"/>
      <c r="E38" s="63"/>
      <c r="F38" s="63"/>
      <c r="G38" s="63"/>
      <c r="H38" s="63"/>
      <c r="I38" s="63"/>
      <c r="J38" s="63"/>
      <c r="K38" s="63"/>
      <c r="L38" s="63"/>
      <c r="M38" s="63"/>
      <c r="N38" s="63"/>
      <c r="O38" s="63"/>
      <c r="P38" s="63"/>
      <c r="Q38" s="63"/>
      <c r="R38" s="63"/>
      <c r="S38" s="63"/>
      <c r="T38" s="63"/>
      <c r="U38" s="63"/>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alignWithMargins="0">
    <oddFooter>&amp;L&amp;"ING Me,Regular"&amp;KA8A8A8Unaudited&amp;R&amp;"ING Me,Regular"&amp;KFF6200ING Group&amp;KA8A8A8 Historical Trend Data 2Q2017</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0"/>
  <sheetViews>
    <sheetView showGridLines="0" view="pageBreakPreview" zoomScale="70" zoomScaleNormal="70" zoomScaleSheetLayoutView="70" workbookViewId="0"/>
  </sheetViews>
  <sheetFormatPr defaultRowHeight="13.5"/>
  <cols>
    <col min="1" max="1" width="85.7109375" style="30" customWidth="1"/>
    <col min="2" max="2" width="63.7109375" style="56" customWidth="1"/>
    <col min="3" max="3" width="70.7109375" style="30" customWidth="1"/>
    <col min="4" max="16384" width="9.140625" style="30"/>
  </cols>
  <sheetData>
    <row r="1" spans="1:3" s="1" customFormat="1" ht="50.1" customHeight="1">
      <c r="A1" s="343"/>
      <c r="B1" s="344"/>
    </row>
    <row r="2" spans="1:3" ht="39.950000000000003" customHeight="1">
      <c r="A2" s="345" t="s">
        <v>172</v>
      </c>
      <c r="B2" s="30"/>
    </row>
    <row r="3" spans="1:3" s="5" customFormat="1" ht="20.100000000000001" customHeight="1">
      <c r="A3" s="346"/>
      <c r="B3" s="346"/>
      <c r="C3" s="346"/>
    </row>
    <row r="4" spans="1:3" s="5" customFormat="1" ht="20.100000000000001" customHeight="1">
      <c r="A4" s="7" t="s">
        <v>284</v>
      </c>
      <c r="B4" s="7" t="s">
        <v>403</v>
      </c>
      <c r="C4" s="7" t="s">
        <v>143</v>
      </c>
    </row>
    <row r="5" spans="1:3" s="5" customFormat="1" ht="20.100000000000001" customHeight="1">
      <c r="A5" s="347"/>
      <c r="B5" s="347"/>
      <c r="C5" s="347"/>
    </row>
    <row r="6" spans="1:3" s="5" customFormat="1" ht="15.95" customHeight="1">
      <c r="A6" s="347" t="s">
        <v>285</v>
      </c>
      <c r="B6" s="348" t="s">
        <v>393</v>
      </c>
      <c r="C6" s="348" t="s">
        <v>464</v>
      </c>
    </row>
    <row r="7" spans="1:3" s="5" customFormat="1" ht="15.95" customHeight="1">
      <c r="A7" s="347" t="s">
        <v>462</v>
      </c>
      <c r="B7" s="348" t="s">
        <v>394</v>
      </c>
      <c r="C7" s="348" t="s">
        <v>447</v>
      </c>
    </row>
    <row r="8" spans="1:3" s="349" customFormat="1" ht="15.95" customHeight="1">
      <c r="A8" s="347" t="s">
        <v>286</v>
      </c>
      <c r="B8" s="348" t="s">
        <v>395</v>
      </c>
      <c r="C8" s="348" t="s">
        <v>144</v>
      </c>
    </row>
    <row r="9" spans="1:3" s="5" customFormat="1" ht="15.95" customHeight="1">
      <c r="A9" s="347" t="s">
        <v>287</v>
      </c>
      <c r="B9" s="348" t="s">
        <v>396</v>
      </c>
      <c r="C9" s="348" t="s">
        <v>145</v>
      </c>
    </row>
    <row r="10" spans="1:3" s="5" customFormat="1" ht="15.95" customHeight="1">
      <c r="A10" s="347" t="s">
        <v>288</v>
      </c>
      <c r="B10" s="348" t="s">
        <v>397</v>
      </c>
      <c r="C10" s="348" t="s">
        <v>146</v>
      </c>
    </row>
    <row r="11" spans="1:3" s="5" customFormat="1" ht="15.95" customHeight="1">
      <c r="A11" s="347" t="s">
        <v>289</v>
      </c>
      <c r="B11" s="348" t="s">
        <v>398</v>
      </c>
      <c r="C11" s="348" t="s">
        <v>147</v>
      </c>
    </row>
    <row r="12" spans="1:3" s="5" customFormat="1" ht="15.95" customHeight="1">
      <c r="A12" s="347" t="s">
        <v>290</v>
      </c>
      <c r="B12" s="348" t="s">
        <v>399</v>
      </c>
      <c r="C12" s="348" t="s">
        <v>148</v>
      </c>
    </row>
    <row r="13" spans="1:3" s="5" customFormat="1" ht="15.95" customHeight="1">
      <c r="A13" s="347" t="s">
        <v>291</v>
      </c>
      <c r="B13" s="348" t="s">
        <v>400</v>
      </c>
      <c r="C13" s="348" t="s">
        <v>149</v>
      </c>
    </row>
    <row r="14" spans="1:3" s="5" customFormat="1" ht="15.95" customHeight="1">
      <c r="A14" s="347" t="s">
        <v>292</v>
      </c>
      <c r="B14" s="348" t="s">
        <v>478</v>
      </c>
      <c r="C14" s="348" t="s">
        <v>245</v>
      </c>
    </row>
    <row r="15" spans="1:3" s="5" customFormat="1" ht="15.95" customHeight="1">
      <c r="A15" s="347" t="s">
        <v>293</v>
      </c>
      <c r="B15" s="348" t="s">
        <v>401</v>
      </c>
      <c r="C15" s="348" t="s">
        <v>246</v>
      </c>
    </row>
    <row r="16" spans="1:3" s="5" customFormat="1" ht="15.95" customHeight="1">
      <c r="A16" s="347" t="s">
        <v>294</v>
      </c>
      <c r="B16" s="348" t="s">
        <v>402</v>
      </c>
      <c r="C16" s="348" t="s">
        <v>151</v>
      </c>
    </row>
    <row r="17" spans="1:3" s="5" customFormat="1" ht="15.95" customHeight="1">
      <c r="A17" s="347" t="s">
        <v>295</v>
      </c>
      <c r="B17" s="56"/>
      <c r="C17" s="348" t="s">
        <v>247</v>
      </c>
    </row>
    <row r="18" spans="1:3" s="5" customFormat="1" ht="15.95" customHeight="1">
      <c r="A18" s="347" t="s">
        <v>296</v>
      </c>
      <c r="B18" s="56"/>
      <c r="C18" s="348" t="s">
        <v>152</v>
      </c>
    </row>
    <row r="19" spans="1:3" s="5" customFormat="1" ht="15.95" customHeight="1">
      <c r="A19" s="347" t="s">
        <v>297</v>
      </c>
      <c r="B19" s="56"/>
      <c r="C19" s="348" t="s">
        <v>248</v>
      </c>
    </row>
    <row r="20" spans="1:3" s="5" customFormat="1" ht="15.95" customHeight="1">
      <c r="A20" s="347" t="s">
        <v>298</v>
      </c>
      <c r="B20" s="56"/>
      <c r="C20" s="348" t="s">
        <v>153</v>
      </c>
    </row>
    <row r="21" spans="1:3" s="5" customFormat="1" ht="15.95" customHeight="1">
      <c r="A21" s="347" t="s">
        <v>438</v>
      </c>
      <c r="B21" s="56"/>
      <c r="C21" s="348" t="s">
        <v>249</v>
      </c>
    </row>
    <row r="22" spans="1:3" s="5" customFormat="1" ht="15.95" customHeight="1">
      <c r="A22" s="347" t="s">
        <v>463</v>
      </c>
      <c r="B22" s="56"/>
      <c r="C22" s="348" t="s">
        <v>257</v>
      </c>
    </row>
    <row r="23" spans="1:3" s="5" customFormat="1" ht="15.95" customHeight="1">
      <c r="A23" s="347" t="s">
        <v>439</v>
      </c>
      <c r="B23" s="56"/>
      <c r="C23" s="348" t="s">
        <v>154</v>
      </c>
    </row>
    <row r="24" spans="1:3" s="5" customFormat="1" ht="15.95" customHeight="1">
      <c r="A24" s="347" t="s">
        <v>440</v>
      </c>
      <c r="B24" s="56"/>
      <c r="C24" s="348" t="s">
        <v>465</v>
      </c>
    </row>
    <row r="25" spans="1:3" s="5" customFormat="1" ht="15.95" customHeight="1">
      <c r="A25" s="347" t="s">
        <v>441</v>
      </c>
      <c r="B25" s="56"/>
      <c r="C25" s="348" t="s">
        <v>155</v>
      </c>
    </row>
    <row r="26" spans="1:3" s="5" customFormat="1" ht="15.95" customHeight="1">
      <c r="A26" s="347" t="s">
        <v>442</v>
      </c>
      <c r="B26" s="56"/>
      <c r="C26" s="348" t="s">
        <v>156</v>
      </c>
    </row>
    <row r="27" spans="1:3" s="5" customFormat="1" ht="15.95" customHeight="1">
      <c r="A27" s="347" t="s">
        <v>443</v>
      </c>
      <c r="B27" s="56"/>
      <c r="C27" s="348" t="s">
        <v>157</v>
      </c>
    </row>
    <row r="28" spans="1:3" s="5" customFormat="1" ht="15.95" customHeight="1">
      <c r="A28" s="347" t="s">
        <v>444</v>
      </c>
      <c r="B28" s="56"/>
      <c r="C28" s="348" t="s">
        <v>158</v>
      </c>
    </row>
    <row r="29" spans="1:3" s="5" customFormat="1" ht="15.95" customHeight="1">
      <c r="A29" s="347" t="s">
        <v>445</v>
      </c>
      <c r="B29" s="56"/>
      <c r="C29" s="348" t="s">
        <v>159</v>
      </c>
    </row>
    <row r="30" spans="1:3" s="5" customFormat="1" ht="15.95" customHeight="1">
      <c r="A30" s="347" t="s">
        <v>446</v>
      </c>
      <c r="B30" s="56"/>
      <c r="C30" s="348" t="s">
        <v>250</v>
      </c>
    </row>
    <row r="31" spans="1:3" s="5" customFormat="1" ht="15.95" customHeight="1">
      <c r="A31" s="350"/>
      <c r="B31" s="56"/>
      <c r="C31" s="348" t="s">
        <v>150</v>
      </c>
    </row>
    <row r="32" spans="1:3" s="5" customFormat="1" ht="15.95" customHeight="1">
      <c r="A32" s="350"/>
      <c r="B32" s="56"/>
      <c r="C32" s="348" t="s">
        <v>160</v>
      </c>
    </row>
    <row r="33" spans="1:3" s="5" customFormat="1" ht="15.95" customHeight="1">
      <c r="A33" s="350"/>
      <c r="B33" s="56"/>
      <c r="C33" s="348"/>
    </row>
    <row r="34" spans="1:3" s="5" customFormat="1" ht="15.95" customHeight="1">
      <c r="A34" s="350"/>
      <c r="B34" s="56"/>
      <c r="C34" s="348"/>
    </row>
    <row r="35" spans="1:3" s="5" customFormat="1" ht="15.95" customHeight="1">
      <c r="A35" s="350"/>
      <c r="B35" s="56"/>
      <c r="C35" s="348"/>
    </row>
    <row r="36" spans="1:3" s="5" customFormat="1" ht="15.95" customHeight="1">
      <c r="A36" s="350"/>
      <c r="B36" s="56"/>
      <c r="C36" s="348"/>
    </row>
    <row r="37" spans="1:3" s="5" customFormat="1" ht="15.95" customHeight="1">
      <c r="A37" s="350"/>
      <c r="B37" s="56"/>
      <c r="C37" s="348"/>
    </row>
    <row r="38" spans="1:3" ht="15.95" customHeight="1">
      <c r="A38" s="350"/>
      <c r="C38" s="348"/>
    </row>
    <row r="39" spans="1:3" ht="15.95" customHeight="1">
      <c r="C39" s="350"/>
    </row>
    <row r="40" spans="1:3" s="5" customFormat="1" ht="15.75" customHeight="1">
      <c r="A40" s="30"/>
      <c r="B40" s="56"/>
      <c r="C40" s="30"/>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Capital position'!A1" display="2.7   Capital position"/>
    <hyperlink ref="B10" location="'2.4 Group Bal Liabilities '!A1" display="2.4  Consolidated Balance sheet: Equity and Liabilities -"/>
    <hyperlink ref="B8" location="'2.3 Group Bal Liabilities CQ'!A1" display="2.3  Consolidated Balance sheet: Liabilities and Equity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or loss: 2Q2017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or loss: Corporate Line"/>
    <hyperlink ref="A22" location="'1.17 Banking Geogr split CQ'!A1" display="1.17 Geographical split: 2Q2017"/>
    <hyperlink ref="A23" location="'1.18 Geogr split ING Bank'!A1" display="1.18 Geographical split: Comparable quarters"/>
    <hyperlink ref="A24" location="'1.19 Geogr split Netherlands'!A1" display="1.19 Geographical split: Netherlands"/>
    <hyperlink ref="A25" location="'1.20 Geogr split Belgium'!A1" display="1.20 Geographical split: Belgium"/>
    <hyperlink ref="A26" location="'1.21 Geogr split Germany'!A1" display="1.21 Geographical split: Germany"/>
    <hyperlink ref="A27" location="'1.22 Geogr split Other Chall'!A1" display="1.22 Geographical split: Other Challengers"/>
    <hyperlink ref="A28" location="'1.23 Geogr split Growth Markets'!A1" display="1.23 Geographical split: Growth Markets"/>
    <hyperlink ref="A29" location="'1.24 Geogr split WB RoW'!A1" display="1.24 Geographical split: Wholesale Banking Rest of World"/>
    <hyperlink ref="A30" location="'1.25 Geogr split Other'!A1" display="1.25 Geographical split: Other"/>
    <hyperlink ref="C6" location="'3.1 Total Cust CQ'!A1" display="3.1   Customer lending/deposits: 2Q2017 Segment split"/>
    <hyperlink ref="C7" location="'3.2 Total Cust QO'!A1" display="3.2   Customer lending/deposits: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2Q2017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2Q2017</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3"/>
  <sheetViews>
    <sheetView showGridLines="0" view="pageBreakPreview" zoomScale="70" zoomScaleNormal="70" zoomScaleSheetLayoutView="70" workbookViewId="0"/>
  </sheetViews>
  <sheetFormatPr defaultRowHeight="13.5"/>
  <cols>
    <col min="1" max="1" width="48.85546875" style="46" customWidth="1"/>
    <col min="2" max="16" width="12.140625" style="46" customWidth="1"/>
    <col min="17" max="17" width="12.140625" style="45" customWidth="1"/>
    <col min="18" max="18" width="9.140625" style="45"/>
    <col min="19" max="16384" width="9.140625" style="46"/>
  </cols>
  <sheetData>
    <row r="1" spans="1:18" ht="50.1" customHeight="1">
      <c r="A1" s="33"/>
      <c r="B1" s="45"/>
      <c r="C1" s="45"/>
      <c r="D1" s="45"/>
      <c r="E1" s="45"/>
      <c r="F1" s="45"/>
      <c r="G1" s="45"/>
      <c r="H1" s="45"/>
      <c r="I1" s="45"/>
      <c r="J1" s="45"/>
      <c r="K1" s="45"/>
      <c r="L1" s="45"/>
      <c r="M1" s="45"/>
      <c r="N1" s="45"/>
      <c r="O1" s="45"/>
      <c r="P1" s="45"/>
    </row>
    <row r="2" spans="1:18" ht="39.950000000000003" customHeight="1">
      <c r="A2" s="29" t="s">
        <v>448</v>
      </c>
      <c r="B2" s="30"/>
      <c r="C2" s="32"/>
      <c r="D2" s="30"/>
      <c r="E2" s="32"/>
      <c r="F2" s="30"/>
      <c r="G2" s="32"/>
      <c r="H2" s="30"/>
      <c r="I2" s="32"/>
      <c r="J2" s="30"/>
      <c r="K2" s="32"/>
      <c r="L2" s="30"/>
      <c r="M2" s="32"/>
      <c r="N2" s="30"/>
      <c r="O2" s="32"/>
      <c r="P2" s="30"/>
      <c r="Q2" s="32"/>
    </row>
    <row r="3" spans="1:18" ht="20.100000000000001" customHeight="1">
      <c r="A3" s="47"/>
      <c r="B3" s="48"/>
      <c r="C3" s="48"/>
      <c r="D3" s="48"/>
      <c r="E3" s="48"/>
      <c r="F3" s="48"/>
      <c r="G3" s="48"/>
      <c r="H3" s="48"/>
      <c r="I3" s="48"/>
      <c r="J3" s="48"/>
      <c r="K3" s="48"/>
      <c r="L3" s="48"/>
      <c r="M3" s="48"/>
      <c r="N3" s="48"/>
      <c r="O3" s="48"/>
      <c r="P3" s="48"/>
      <c r="Q3" s="49"/>
    </row>
    <row r="4" spans="1:18" ht="20.100000000000001" customHeight="1">
      <c r="A4" s="50" t="s">
        <v>66</v>
      </c>
      <c r="B4" s="92"/>
      <c r="C4" s="92"/>
      <c r="D4" s="92"/>
      <c r="E4" s="92"/>
      <c r="F4" s="92"/>
      <c r="G4" s="92"/>
      <c r="H4" s="92"/>
      <c r="I4" s="92"/>
      <c r="J4" s="92"/>
      <c r="K4" s="92"/>
      <c r="L4" s="92"/>
      <c r="M4" s="92"/>
      <c r="N4" s="92"/>
      <c r="O4" s="92"/>
      <c r="P4" s="92"/>
      <c r="Q4" s="92"/>
    </row>
    <row r="5" spans="1:18" s="161" customFormat="1" ht="30" customHeight="1">
      <c r="A5" s="160"/>
      <c r="B5" s="486" t="s">
        <v>20</v>
      </c>
      <c r="C5" s="487"/>
      <c r="D5" s="486" t="s">
        <v>4</v>
      </c>
      <c r="E5" s="487"/>
      <c r="F5" s="486" t="s">
        <v>5</v>
      </c>
      <c r="G5" s="487"/>
      <c r="H5" s="486" t="s">
        <v>6</v>
      </c>
      <c r="I5" s="487"/>
      <c r="J5" s="486" t="s">
        <v>68</v>
      </c>
      <c r="K5" s="487"/>
      <c r="L5" s="486" t="s">
        <v>69</v>
      </c>
      <c r="M5" s="487"/>
      <c r="N5" s="486" t="s">
        <v>230</v>
      </c>
      <c r="O5" s="487"/>
      <c r="P5" s="486" t="s">
        <v>45</v>
      </c>
      <c r="Q5" s="489"/>
      <c r="R5" s="178"/>
    </row>
    <row r="6" spans="1:18" s="56" customFormat="1" ht="15.95" customHeight="1">
      <c r="A6" s="52" t="s">
        <v>52</v>
      </c>
      <c r="B6" s="179" t="s">
        <v>363</v>
      </c>
      <c r="C6" s="180" t="s">
        <v>254</v>
      </c>
      <c r="D6" s="179" t="s">
        <v>363</v>
      </c>
      <c r="E6" s="180" t="s">
        <v>254</v>
      </c>
      <c r="F6" s="179" t="s">
        <v>363</v>
      </c>
      <c r="G6" s="180" t="s">
        <v>254</v>
      </c>
      <c r="H6" s="179" t="s">
        <v>363</v>
      </c>
      <c r="I6" s="180" t="s">
        <v>254</v>
      </c>
      <c r="J6" s="179" t="s">
        <v>363</v>
      </c>
      <c r="K6" s="180" t="s">
        <v>254</v>
      </c>
      <c r="L6" s="179" t="s">
        <v>363</v>
      </c>
      <c r="M6" s="180" t="s">
        <v>254</v>
      </c>
      <c r="N6" s="179" t="s">
        <v>363</v>
      </c>
      <c r="O6" s="180" t="s">
        <v>254</v>
      </c>
      <c r="P6" s="179" t="s">
        <v>363</v>
      </c>
      <c r="Q6" s="181" t="s">
        <v>254</v>
      </c>
      <c r="R6" s="60"/>
    </row>
    <row r="7" spans="1:18" ht="15.95" customHeight="1">
      <c r="A7" s="169" t="s">
        <v>299</v>
      </c>
      <c r="B7" s="206"/>
      <c r="C7" s="202"/>
      <c r="D7" s="206"/>
      <c r="E7" s="202"/>
      <c r="F7" s="206"/>
      <c r="G7" s="202"/>
      <c r="H7" s="206"/>
      <c r="I7" s="202"/>
      <c r="J7" s="206"/>
      <c r="K7" s="202"/>
      <c r="L7" s="206"/>
      <c r="M7" s="202"/>
      <c r="N7" s="206"/>
      <c r="O7" s="202"/>
      <c r="P7" s="206"/>
      <c r="Q7" s="201"/>
    </row>
    <row r="8" spans="1:18" ht="15.95" customHeight="1">
      <c r="A8" s="72" t="s">
        <v>301</v>
      </c>
      <c r="B8" s="99">
        <v>3359.3560000233706</v>
      </c>
      <c r="C8" s="64">
        <v>3266.6574072403873</v>
      </c>
      <c r="D8" s="99">
        <v>1129.2721602717147</v>
      </c>
      <c r="E8" s="64">
        <v>1135.5757596660474</v>
      </c>
      <c r="F8" s="99">
        <v>528.20543894256912</v>
      </c>
      <c r="G8" s="64">
        <v>553.2752564214112</v>
      </c>
      <c r="H8" s="99">
        <v>522.1239534942091</v>
      </c>
      <c r="I8" s="64">
        <v>484.1119663383692</v>
      </c>
      <c r="J8" s="99">
        <v>373.37376403381001</v>
      </c>
      <c r="K8" s="64">
        <v>353.56288056248826</v>
      </c>
      <c r="L8" s="99">
        <v>383.78966654124531</v>
      </c>
      <c r="M8" s="64">
        <v>302.51977184582535</v>
      </c>
      <c r="N8" s="99">
        <v>376.08844976910603</v>
      </c>
      <c r="O8" s="64">
        <v>406.52410697176981</v>
      </c>
      <c r="P8" s="99">
        <v>46.502566970716344</v>
      </c>
      <c r="Q8" s="66">
        <v>31.087665434475927</v>
      </c>
    </row>
    <row r="9" spans="1:18" ht="15.95" customHeight="1">
      <c r="A9" s="72" t="s">
        <v>302</v>
      </c>
      <c r="B9" s="99">
        <v>714.14900000000023</v>
      </c>
      <c r="C9" s="64">
        <v>610.24521514879962</v>
      </c>
      <c r="D9" s="99">
        <v>224.46778599074457</v>
      </c>
      <c r="E9" s="64">
        <v>203.49484087218281</v>
      </c>
      <c r="F9" s="99">
        <v>148.37749875264481</v>
      </c>
      <c r="G9" s="64">
        <v>127.39855109628755</v>
      </c>
      <c r="H9" s="99">
        <v>64.593999999999923</v>
      </c>
      <c r="I9" s="64">
        <v>61.465500000000091</v>
      </c>
      <c r="J9" s="99">
        <v>57.333651117316904</v>
      </c>
      <c r="K9" s="64">
        <v>34.459139288492288</v>
      </c>
      <c r="L9" s="99">
        <v>87.572607459890492</v>
      </c>
      <c r="M9" s="64">
        <v>70.199361672965225</v>
      </c>
      <c r="N9" s="99">
        <v>133.43545667907944</v>
      </c>
      <c r="O9" s="64">
        <v>113.86771074887206</v>
      </c>
      <c r="P9" s="99">
        <v>-1.6319999996758998</v>
      </c>
      <c r="Q9" s="66">
        <v>-0.6398885300003001</v>
      </c>
    </row>
    <row r="10" spans="1:18" ht="15.95" customHeight="1">
      <c r="A10" s="72" t="s">
        <v>33</v>
      </c>
      <c r="B10" s="99">
        <v>43.305000000000135</v>
      </c>
      <c r="C10" s="64">
        <v>171.80101071000001</v>
      </c>
      <c r="D10" s="99">
        <v>8.2440000000000033</v>
      </c>
      <c r="E10" s="64">
        <v>28.587980999999999</v>
      </c>
      <c r="F10" s="99">
        <v>20.418000000000099</v>
      </c>
      <c r="G10" s="64">
        <v>3.1759999999999948</v>
      </c>
      <c r="H10" s="99">
        <v>0.1720000000000983</v>
      </c>
      <c r="I10" s="64">
        <v>44.048999999999992</v>
      </c>
      <c r="J10" s="99">
        <v>2.5554495400000001</v>
      </c>
      <c r="K10" s="64">
        <v>11.36972695</v>
      </c>
      <c r="L10" s="99">
        <v>22.18793280507877</v>
      </c>
      <c r="M10" s="64">
        <v>84.014596802646793</v>
      </c>
      <c r="N10" s="99">
        <v>-4.1173823450787355</v>
      </c>
      <c r="O10" s="64">
        <v>-0.54732375264675248</v>
      </c>
      <c r="P10" s="99">
        <v>-6.1550000000001006</v>
      </c>
      <c r="Q10" s="66">
        <v>1.15102971</v>
      </c>
    </row>
    <row r="11" spans="1:18" ht="15.95" customHeight="1">
      <c r="A11" s="77" t="s">
        <v>34</v>
      </c>
      <c r="B11" s="185">
        <v>414.86012490000002</v>
      </c>
      <c r="C11" s="197">
        <v>498.16465210057032</v>
      </c>
      <c r="D11" s="185">
        <v>120.20779989774088</v>
      </c>
      <c r="E11" s="197">
        <v>84.132343705545026</v>
      </c>
      <c r="F11" s="185">
        <v>125.07506739642855</v>
      </c>
      <c r="G11" s="197">
        <v>211.29621055193928</v>
      </c>
      <c r="H11" s="185">
        <v>3.1062032900001895</v>
      </c>
      <c r="I11" s="197">
        <v>24.048723479999992</v>
      </c>
      <c r="J11" s="185">
        <v>5.469620464646713</v>
      </c>
      <c r="K11" s="197">
        <v>27.733663121971183</v>
      </c>
      <c r="L11" s="185">
        <v>34.956219885132896</v>
      </c>
      <c r="M11" s="197">
        <v>67.066373771206912</v>
      </c>
      <c r="N11" s="185">
        <v>98.672046997811705</v>
      </c>
      <c r="O11" s="197">
        <v>47.454462336607179</v>
      </c>
      <c r="P11" s="185">
        <v>27.373166968239062</v>
      </c>
      <c r="Q11" s="186">
        <v>36.432875133300819</v>
      </c>
    </row>
    <row r="12" spans="1:18" s="158" customFormat="1" ht="15.95" customHeight="1">
      <c r="A12" s="78" t="s">
        <v>35</v>
      </c>
      <c r="B12" s="182">
        <v>4531.6701249233711</v>
      </c>
      <c r="C12" s="183">
        <v>4546.8682851997573</v>
      </c>
      <c r="D12" s="182">
        <v>1482.1917461602002</v>
      </c>
      <c r="E12" s="183">
        <v>1451.7909252437751</v>
      </c>
      <c r="F12" s="182">
        <v>822.07600509164263</v>
      </c>
      <c r="G12" s="183">
        <v>895.1460180696381</v>
      </c>
      <c r="H12" s="182">
        <v>589.99615678420935</v>
      </c>
      <c r="I12" s="183">
        <v>613.67518981836929</v>
      </c>
      <c r="J12" s="182">
        <v>438.73248515577359</v>
      </c>
      <c r="K12" s="183">
        <v>427.12540992295169</v>
      </c>
      <c r="L12" s="182">
        <v>528.50642669134754</v>
      </c>
      <c r="M12" s="183">
        <v>523.80010409264423</v>
      </c>
      <c r="N12" s="182">
        <v>604.07857110091845</v>
      </c>
      <c r="O12" s="183">
        <v>567.29895630460226</v>
      </c>
      <c r="P12" s="182">
        <v>66.088733939279408</v>
      </c>
      <c r="Q12" s="184">
        <v>68.031681747776446</v>
      </c>
      <c r="R12" s="71"/>
    </row>
    <row r="13" spans="1:18" s="158" customFormat="1" ht="15.95" customHeight="1">
      <c r="A13" s="251" t="s">
        <v>223</v>
      </c>
      <c r="B13" s="206">
        <v>2242.0698601866261</v>
      </c>
      <c r="C13" s="202">
        <v>2156.7613850741077</v>
      </c>
      <c r="D13" s="206">
        <v>686.49588957201934</v>
      </c>
      <c r="E13" s="202">
        <v>886.33120909387253</v>
      </c>
      <c r="F13" s="206">
        <v>481.36563881825367</v>
      </c>
      <c r="G13" s="202">
        <v>284.96227898573818</v>
      </c>
      <c r="H13" s="206">
        <v>250.05442343083212</v>
      </c>
      <c r="I13" s="202">
        <v>223.40060702640946</v>
      </c>
      <c r="J13" s="206">
        <v>235.20885901876341</v>
      </c>
      <c r="K13" s="202">
        <v>201.73055575645029</v>
      </c>
      <c r="L13" s="206">
        <v>243.92097953693695</v>
      </c>
      <c r="M13" s="202">
        <v>232.03946429833107</v>
      </c>
      <c r="N13" s="206">
        <v>261.155578525208</v>
      </c>
      <c r="O13" s="202">
        <v>250.99383271092003</v>
      </c>
      <c r="P13" s="206">
        <v>83.868491284612674</v>
      </c>
      <c r="Q13" s="201">
        <v>77.303437202386391</v>
      </c>
      <c r="R13" s="71"/>
    </row>
    <row r="14" spans="1:18" s="158" customFormat="1" ht="15.95" customHeight="1">
      <c r="A14" s="223" t="s">
        <v>224</v>
      </c>
      <c r="B14" s="252">
        <v>68.994000000000071</v>
      </c>
      <c r="C14" s="253">
        <v>74.584246999999891</v>
      </c>
      <c r="D14" s="252">
        <v>18.562160645224296</v>
      </c>
      <c r="E14" s="253">
        <v>7.1632569156961949</v>
      </c>
      <c r="F14" s="252">
        <v>-13.238</v>
      </c>
      <c r="G14" s="253">
        <v>5.6984682845670989</v>
      </c>
      <c r="H14" s="252">
        <v>15.340999999999994</v>
      </c>
      <c r="I14" s="253">
        <v>13.981867657658682</v>
      </c>
      <c r="J14" s="252">
        <v>14.689690149570477</v>
      </c>
      <c r="K14" s="253">
        <v>14.095807215701594</v>
      </c>
      <c r="L14" s="252">
        <v>31.131880013061092</v>
      </c>
      <c r="M14" s="253">
        <v>34.281643318849234</v>
      </c>
      <c r="N14" s="252">
        <v>1.7216033224982041</v>
      </c>
      <c r="O14" s="253">
        <v>-1.3278043924728209</v>
      </c>
      <c r="P14" s="252">
        <v>0.78566586964600194</v>
      </c>
      <c r="Q14" s="254">
        <v>0.69100799999990192</v>
      </c>
      <c r="R14" s="71"/>
    </row>
    <row r="15" spans="1:18" ht="15.95" customHeight="1">
      <c r="A15" s="78" t="s">
        <v>37</v>
      </c>
      <c r="B15" s="182">
        <v>2311.0638601866262</v>
      </c>
      <c r="C15" s="183">
        <v>2231.3456320741079</v>
      </c>
      <c r="D15" s="182">
        <v>705.05805021724359</v>
      </c>
      <c r="E15" s="183">
        <v>893.49446600956867</v>
      </c>
      <c r="F15" s="182">
        <v>468.12763881825367</v>
      </c>
      <c r="G15" s="183">
        <v>290.66074727030525</v>
      </c>
      <c r="H15" s="182">
        <v>265.39542343083212</v>
      </c>
      <c r="I15" s="183">
        <v>237.38247468406814</v>
      </c>
      <c r="J15" s="182">
        <v>249.89854916833389</v>
      </c>
      <c r="K15" s="183">
        <v>215.82636297215188</v>
      </c>
      <c r="L15" s="182">
        <v>275.05285954999806</v>
      </c>
      <c r="M15" s="183">
        <v>266.3211076171803</v>
      </c>
      <c r="N15" s="182">
        <v>262.8771818477062</v>
      </c>
      <c r="O15" s="183">
        <v>249.66602831844722</v>
      </c>
      <c r="P15" s="182">
        <v>84.654157154258669</v>
      </c>
      <c r="Q15" s="184">
        <v>77.994445202386288</v>
      </c>
    </row>
    <row r="16" spans="1:18" ht="15.95" customHeight="1">
      <c r="A16" s="78" t="s">
        <v>38</v>
      </c>
      <c r="B16" s="182">
        <v>2220.6062647367448</v>
      </c>
      <c r="C16" s="183">
        <v>2315.5226531256494</v>
      </c>
      <c r="D16" s="182">
        <v>777.13369594295659</v>
      </c>
      <c r="E16" s="183">
        <v>558.2964592342064</v>
      </c>
      <c r="F16" s="182">
        <v>353.94836627338896</v>
      </c>
      <c r="G16" s="183">
        <v>604.48527079933285</v>
      </c>
      <c r="H16" s="182">
        <v>324.60073335337722</v>
      </c>
      <c r="I16" s="183">
        <v>376.29271513430115</v>
      </c>
      <c r="J16" s="182">
        <v>188.8339359874397</v>
      </c>
      <c r="K16" s="183">
        <v>211.29904695079981</v>
      </c>
      <c r="L16" s="182">
        <v>253.45356714134948</v>
      </c>
      <c r="M16" s="183">
        <v>257.47899647546393</v>
      </c>
      <c r="N16" s="182">
        <v>341.20138925321226</v>
      </c>
      <c r="O16" s="183">
        <v>317.63292798615504</v>
      </c>
      <c r="P16" s="182">
        <v>-18.565423214979262</v>
      </c>
      <c r="Q16" s="184">
        <v>-9.962763454609842</v>
      </c>
    </row>
    <row r="17" spans="1:18" ht="15.95" customHeight="1">
      <c r="A17" s="213" t="s">
        <v>64</v>
      </c>
      <c r="B17" s="187">
        <v>228.96478944000009</v>
      </c>
      <c r="C17" s="188">
        <v>306.82256606999988</v>
      </c>
      <c r="D17" s="187">
        <v>16.802754695964595</v>
      </c>
      <c r="E17" s="188">
        <v>102.50991526582956</v>
      </c>
      <c r="F17" s="187">
        <v>19.44265908248471</v>
      </c>
      <c r="G17" s="188">
        <v>92.773140752962718</v>
      </c>
      <c r="H17" s="187">
        <v>2.4919909999999996</v>
      </c>
      <c r="I17" s="188">
        <v>16.093950210000003</v>
      </c>
      <c r="J17" s="187">
        <v>56.61897125255129</v>
      </c>
      <c r="K17" s="188">
        <v>36.77136358818511</v>
      </c>
      <c r="L17" s="187">
        <v>56.876279485101527</v>
      </c>
      <c r="M17" s="188">
        <v>43.482663341246756</v>
      </c>
      <c r="N17" s="187">
        <v>76.139344475124076</v>
      </c>
      <c r="O17" s="188">
        <v>15.185966841775652</v>
      </c>
      <c r="P17" s="187">
        <v>0.59278944877390005</v>
      </c>
      <c r="Q17" s="189">
        <v>5.5660700000999923E-3</v>
      </c>
    </row>
    <row r="18" spans="1:18" s="158" customFormat="1" ht="15.95" customHeight="1">
      <c r="A18" s="215" t="s">
        <v>65</v>
      </c>
      <c r="B18" s="244">
        <v>1991.6414752967448</v>
      </c>
      <c r="C18" s="218">
        <v>2008.7000870556494</v>
      </c>
      <c r="D18" s="244">
        <v>760.33094124699198</v>
      </c>
      <c r="E18" s="218">
        <v>455.7865439683768</v>
      </c>
      <c r="F18" s="244">
        <v>334.50570719090422</v>
      </c>
      <c r="G18" s="218">
        <v>511.71213004637013</v>
      </c>
      <c r="H18" s="244">
        <v>322.10874235337724</v>
      </c>
      <c r="I18" s="218">
        <v>360.19876492430114</v>
      </c>
      <c r="J18" s="244">
        <v>132.21496473488841</v>
      </c>
      <c r="K18" s="218">
        <v>174.52768336261471</v>
      </c>
      <c r="L18" s="244">
        <v>196.57728765624796</v>
      </c>
      <c r="M18" s="218">
        <v>213.99633313421717</v>
      </c>
      <c r="N18" s="244">
        <v>265.06204477808819</v>
      </c>
      <c r="O18" s="218">
        <v>302.44696114437937</v>
      </c>
      <c r="P18" s="244">
        <v>-19.158212663753162</v>
      </c>
      <c r="Q18" s="217">
        <v>-9.9683295246099419</v>
      </c>
      <c r="R18" s="71"/>
    </row>
    <row r="19" spans="1:18" ht="15.95" customHeight="1">
      <c r="A19" s="245" t="s">
        <v>3</v>
      </c>
      <c r="B19" s="246">
        <v>1326.5224115339624</v>
      </c>
      <c r="C19" s="247">
        <v>1275.393093435425</v>
      </c>
      <c r="D19" s="246">
        <v>565.48049794128201</v>
      </c>
      <c r="E19" s="247">
        <v>324.81265400610835</v>
      </c>
      <c r="F19" s="246">
        <v>304.12174550142538</v>
      </c>
      <c r="G19" s="247">
        <v>401.05072277084088</v>
      </c>
      <c r="H19" s="246">
        <v>213.50999999999254</v>
      </c>
      <c r="I19" s="247">
        <v>278.71097268294932</v>
      </c>
      <c r="J19" s="246">
        <v>83.94761463030828</v>
      </c>
      <c r="K19" s="247">
        <v>102.29332500577016</v>
      </c>
      <c r="L19" s="246">
        <v>159.46255346095433</v>
      </c>
      <c r="M19" s="247">
        <v>168.5254189697564</v>
      </c>
      <c r="N19" s="246">
        <v>0</v>
      </c>
      <c r="O19" s="247">
        <v>0</v>
      </c>
      <c r="P19" s="246">
        <v>0</v>
      </c>
      <c r="Q19" s="248">
        <v>0</v>
      </c>
    </row>
    <row r="20" spans="1:18" ht="15.95" customHeight="1">
      <c r="A20" s="249" t="s">
        <v>232</v>
      </c>
      <c r="B20" s="250">
        <v>778.34109122999223</v>
      </c>
      <c r="C20" s="240">
        <v>758.35752413176408</v>
      </c>
      <c r="D20" s="250">
        <v>194.85044330572063</v>
      </c>
      <c r="E20" s="240">
        <v>130.97388996225851</v>
      </c>
      <c r="F20" s="250">
        <v>30.383961689478902</v>
      </c>
      <c r="G20" s="240">
        <v>110.66140727552968</v>
      </c>
      <c r="H20" s="250">
        <v>108.59874235338525</v>
      </c>
      <c r="I20" s="240">
        <v>81.487792241351798</v>
      </c>
      <c r="J20" s="250">
        <v>48.267350104580487</v>
      </c>
      <c r="K20" s="240">
        <v>72.234358356844695</v>
      </c>
      <c r="L20" s="250">
        <v>37.114734195294474</v>
      </c>
      <c r="M20" s="240">
        <v>45.47091416446078</v>
      </c>
      <c r="N20" s="250">
        <v>265.06204477900849</v>
      </c>
      <c r="O20" s="240">
        <v>302.44692773194117</v>
      </c>
      <c r="P20" s="250">
        <v>94.06381480252405</v>
      </c>
      <c r="Q20" s="241">
        <v>15.082234399377398</v>
      </c>
    </row>
    <row r="21" spans="1:18" ht="15.95" customHeight="1">
      <c r="A21" s="249" t="s">
        <v>26</v>
      </c>
      <c r="B21" s="250">
        <v>-113.22202746627721</v>
      </c>
      <c r="C21" s="240">
        <v>-25.049563923987179</v>
      </c>
      <c r="D21" s="250">
        <v>0</v>
      </c>
      <c r="E21" s="240">
        <v>0</v>
      </c>
      <c r="F21" s="250">
        <v>0</v>
      </c>
      <c r="G21" s="240">
        <v>0</v>
      </c>
      <c r="H21" s="250">
        <v>0</v>
      </c>
      <c r="I21" s="240">
        <v>0</v>
      </c>
      <c r="J21" s="250">
        <v>0</v>
      </c>
      <c r="K21" s="240">
        <v>0</v>
      </c>
      <c r="L21" s="250">
        <v>0</v>
      </c>
      <c r="M21" s="240">
        <v>0</v>
      </c>
      <c r="N21" s="250">
        <v>0</v>
      </c>
      <c r="O21" s="240">
        <v>0</v>
      </c>
      <c r="P21" s="250">
        <v>-113.22202746627721</v>
      </c>
      <c r="Q21" s="241">
        <v>-25.049563923987179</v>
      </c>
    </row>
    <row r="22" spans="1:18" s="158" customFormat="1" ht="15.95" customHeight="1">
      <c r="A22" s="215" t="s">
        <v>65</v>
      </c>
      <c r="B22" s="244">
        <v>1991.6414752976775</v>
      </c>
      <c r="C22" s="218">
        <v>2008.7010536432022</v>
      </c>
      <c r="D22" s="244">
        <v>760.33094124700267</v>
      </c>
      <c r="E22" s="218">
        <v>455.78654396836686</v>
      </c>
      <c r="F22" s="244">
        <v>334.50570719090427</v>
      </c>
      <c r="G22" s="218">
        <v>511.71213004637059</v>
      </c>
      <c r="H22" s="244">
        <v>322.10874235337781</v>
      </c>
      <c r="I22" s="218">
        <v>360.19876492430114</v>
      </c>
      <c r="J22" s="244">
        <v>132.21496473488878</v>
      </c>
      <c r="K22" s="218">
        <v>174.52768336261485</v>
      </c>
      <c r="L22" s="244">
        <v>196.57728765624881</v>
      </c>
      <c r="M22" s="218">
        <v>213.9963331342172</v>
      </c>
      <c r="N22" s="244">
        <v>265.06204477900849</v>
      </c>
      <c r="O22" s="218">
        <v>302.44692773194117</v>
      </c>
      <c r="P22" s="244">
        <v>-19.158212663753162</v>
      </c>
      <c r="Q22" s="217">
        <v>-9.9673295246097808</v>
      </c>
      <c r="R22" s="71"/>
    </row>
    <row r="23" spans="1:18" s="158" customFormat="1" ht="15.95" customHeight="1">
      <c r="A23" s="251" t="s">
        <v>39</v>
      </c>
      <c r="B23" s="206">
        <v>565.38665780895815</v>
      </c>
      <c r="C23" s="202">
        <v>569.07668118946629</v>
      </c>
      <c r="D23" s="206">
        <v>191.20913829322623</v>
      </c>
      <c r="E23" s="202">
        <v>109.59228678692487</v>
      </c>
      <c r="F23" s="206">
        <v>117.01720962916959</v>
      </c>
      <c r="G23" s="202">
        <v>165.33997390056624</v>
      </c>
      <c r="H23" s="206">
        <v>106.83533908514552</v>
      </c>
      <c r="I23" s="202">
        <v>100.51789261266121</v>
      </c>
      <c r="J23" s="206">
        <v>41.88122491511006</v>
      </c>
      <c r="K23" s="202">
        <v>48.511795527778489</v>
      </c>
      <c r="L23" s="206">
        <v>44.645424000879636</v>
      </c>
      <c r="M23" s="202">
        <v>40.804159235617249</v>
      </c>
      <c r="N23" s="206">
        <v>73.172771873209967</v>
      </c>
      <c r="O23" s="202">
        <v>143.33203552065748</v>
      </c>
      <c r="P23" s="206">
        <v>-9.3744499877828886</v>
      </c>
      <c r="Q23" s="201">
        <v>-39.021462394739316</v>
      </c>
      <c r="R23" s="71"/>
    </row>
    <row r="24" spans="1:18" s="158" customFormat="1" ht="15.95" customHeight="1">
      <c r="A24" s="223" t="s">
        <v>303</v>
      </c>
      <c r="B24" s="252">
        <v>23.251000000000005</v>
      </c>
      <c r="C24" s="253">
        <v>22.545000000000002</v>
      </c>
      <c r="D24" s="252">
        <v>0</v>
      </c>
      <c r="E24" s="253">
        <v>0</v>
      </c>
      <c r="F24" s="252">
        <v>1.5410000000000004</v>
      </c>
      <c r="G24" s="253">
        <v>-0.71499999999999997</v>
      </c>
      <c r="H24" s="252">
        <v>0.60499999999999998</v>
      </c>
      <c r="I24" s="253">
        <v>0.43500000000000005</v>
      </c>
      <c r="J24" s="252">
        <v>0</v>
      </c>
      <c r="K24" s="253">
        <v>0</v>
      </c>
      <c r="L24" s="252">
        <v>21.105000000000004</v>
      </c>
      <c r="M24" s="253">
        <v>22.825000000000003</v>
      </c>
      <c r="N24" s="252">
        <v>0</v>
      </c>
      <c r="O24" s="253">
        <v>0</v>
      </c>
      <c r="P24" s="252">
        <v>0</v>
      </c>
      <c r="Q24" s="254">
        <v>0</v>
      </c>
      <c r="R24" s="71"/>
    </row>
    <row r="25" spans="1:18" s="158" customFormat="1" ht="15.95" customHeight="1">
      <c r="A25" s="255" t="s">
        <v>62</v>
      </c>
      <c r="B25" s="244">
        <v>1403.0038174887193</v>
      </c>
      <c r="C25" s="218">
        <v>1417.0793724537357</v>
      </c>
      <c r="D25" s="244">
        <v>569.12180295377641</v>
      </c>
      <c r="E25" s="218">
        <v>346.19425718144197</v>
      </c>
      <c r="F25" s="244">
        <v>215.94749756173468</v>
      </c>
      <c r="G25" s="218">
        <v>347.08715614580433</v>
      </c>
      <c r="H25" s="244">
        <v>214.66840326823231</v>
      </c>
      <c r="I25" s="218">
        <v>259.24587231163991</v>
      </c>
      <c r="J25" s="244">
        <v>90.333739819778714</v>
      </c>
      <c r="K25" s="218">
        <v>126.01588783483636</v>
      </c>
      <c r="L25" s="244">
        <v>130.82686365536915</v>
      </c>
      <c r="M25" s="218">
        <v>150.36717389859996</v>
      </c>
      <c r="N25" s="244">
        <v>191.88927290579852</v>
      </c>
      <c r="O25" s="218">
        <v>159.11489221128369</v>
      </c>
      <c r="P25" s="244">
        <v>-9.7837626759702729</v>
      </c>
      <c r="Q25" s="217">
        <v>29.054132870129536</v>
      </c>
      <c r="R25" s="71"/>
    </row>
    <row r="26" spans="1:18" s="158" customFormat="1" ht="15.95" customHeight="1">
      <c r="A26" s="223" t="s">
        <v>43</v>
      </c>
      <c r="B26" s="185">
        <v>0</v>
      </c>
      <c r="C26" s="197">
        <v>0</v>
      </c>
      <c r="D26" s="185">
        <v>0</v>
      </c>
      <c r="E26" s="197">
        <v>0</v>
      </c>
      <c r="F26" s="185">
        <v>0</v>
      </c>
      <c r="G26" s="197">
        <v>0</v>
      </c>
      <c r="H26" s="185">
        <v>0</v>
      </c>
      <c r="I26" s="197">
        <v>0</v>
      </c>
      <c r="J26" s="185">
        <v>0</v>
      </c>
      <c r="K26" s="197">
        <v>0</v>
      </c>
      <c r="L26" s="185">
        <v>0</v>
      </c>
      <c r="M26" s="197">
        <v>0</v>
      </c>
      <c r="N26" s="185">
        <v>0</v>
      </c>
      <c r="O26" s="197">
        <v>0</v>
      </c>
      <c r="P26" s="185">
        <v>0</v>
      </c>
      <c r="Q26" s="186">
        <v>0</v>
      </c>
      <c r="R26" s="71"/>
    </row>
    <row r="27" spans="1:18" s="158" customFormat="1" ht="15.95" customHeight="1">
      <c r="A27" s="255" t="s">
        <v>63</v>
      </c>
      <c r="B27" s="182">
        <v>1403.0038174887193</v>
      </c>
      <c r="C27" s="183">
        <v>1417.0793724537357</v>
      </c>
      <c r="D27" s="182">
        <v>569.12180295377641</v>
      </c>
      <c r="E27" s="183">
        <v>346.19425718144197</v>
      </c>
      <c r="F27" s="182">
        <v>215.94749756173468</v>
      </c>
      <c r="G27" s="183">
        <v>347.08715614580433</v>
      </c>
      <c r="H27" s="182">
        <v>214.66840326823231</v>
      </c>
      <c r="I27" s="183">
        <v>259.24587231163991</v>
      </c>
      <c r="J27" s="182">
        <v>90.333739819778714</v>
      </c>
      <c r="K27" s="183">
        <v>126.01588783483636</v>
      </c>
      <c r="L27" s="182">
        <v>130.82686365536915</v>
      </c>
      <c r="M27" s="183">
        <v>150.36717389859996</v>
      </c>
      <c r="N27" s="182">
        <v>191.88927290579852</v>
      </c>
      <c r="O27" s="183">
        <v>159.11489221128369</v>
      </c>
      <c r="P27" s="182">
        <v>-9.7837626759702729</v>
      </c>
      <c r="Q27" s="184">
        <v>29.054132870129536</v>
      </c>
      <c r="R27" s="71"/>
    </row>
    <row r="28" spans="1:18" ht="15.95" customHeight="1">
      <c r="A28" s="169" t="s">
        <v>75</v>
      </c>
      <c r="B28" s="206"/>
      <c r="C28" s="202"/>
      <c r="D28" s="206"/>
      <c r="E28" s="202"/>
      <c r="F28" s="206"/>
      <c r="G28" s="202"/>
      <c r="H28" s="206"/>
      <c r="I28" s="202"/>
      <c r="J28" s="206"/>
      <c r="K28" s="202"/>
      <c r="L28" s="206"/>
      <c r="M28" s="202"/>
      <c r="N28" s="206"/>
      <c r="O28" s="202"/>
      <c r="P28" s="206"/>
      <c r="Q28" s="201"/>
    </row>
    <row r="29" spans="1:18" ht="15.95" customHeight="1">
      <c r="A29" s="76" t="s">
        <v>11</v>
      </c>
      <c r="B29" s="104">
        <v>282.441462</v>
      </c>
      <c r="C29" s="87">
        <v>281.14371096883804</v>
      </c>
      <c r="D29" s="104">
        <v>118.25807500000001</v>
      </c>
      <c r="E29" s="87">
        <v>126.01851296884003</v>
      </c>
      <c r="F29" s="104">
        <v>36.908125000000005</v>
      </c>
      <c r="G29" s="87">
        <v>34.904462999998067</v>
      </c>
      <c r="H29" s="104">
        <v>69.370231000000004</v>
      </c>
      <c r="I29" s="87">
        <v>67.480690999999993</v>
      </c>
      <c r="J29" s="104">
        <v>49.618274999999997</v>
      </c>
      <c r="K29" s="87">
        <v>45.293866000000001</v>
      </c>
      <c r="L29" s="104">
        <v>8.2852316086761331</v>
      </c>
      <c r="M29" s="87">
        <v>7.4442022120772045</v>
      </c>
      <c r="N29" s="104">
        <v>1.5243913238677761E-3</v>
      </c>
      <c r="O29" s="87">
        <v>1.9757879227953277E-3</v>
      </c>
      <c r="P29" s="104">
        <v>0</v>
      </c>
      <c r="Q29" s="89">
        <v>0</v>
      </c>
    </row>
    <row r="30" spans="1:18" ht="15.95" customHeight="1">
      <c r="A30" s="76" t="s">
        <v>76</v>
      </c>
      <c r="B30" s="104">
        <v>284.73845199999994</v>
      </c>
      <c r="C30" s="87">
        <v>270.63773607776704</v>
      </c>
      <c r="D30" s="104">
        <v>76.872653372039991</v>
      </c>
      <c r="E30" s="87">
        <v>76.197962446745549</v>
      </c>
      <c r="F30" s="104">
        <v>57.769541055722357</v>
      </c>
      <c r="G30" s="87">
        <v>54.648671385084192</v>
      </c>
      <c r="H30" s="104">
        <v>35.209120478899976</v>
      </c>
      <c r="I30" s="87">
        <v>27.674555716349996</v>
      </c>
      <c r="J30" s="104">
        <v>26.615259119103058</v>
      </c>
      <c r="K30" s="87">
        <v>24.606620696403951</v>
      </c>
      <c r="L30" s="104">
        <v>27.635465844808976</v>
      </c>
      <c r="M30" s="87">
        <v>26.189626769522782</v>
      </c>
      <c r="N30" s="104">
        <v>60.81607412942337</v>
      </c>
      <c r="O30" s="87">
        <v>60.521231063660579</v>
      </c>
      <c r="P30" s="104">
        <v>-0.17966199999777221</v>
      </c>
      <c r="Q30" s="89">
        <v>0.799068</v>
      </c>
    </row>
    <row r="31" spans="1:18" ht="15.95" customHeight="1">
      <c r="A31" s="223" t="s">
        <v>77</v>
      </c>
      <c r="B31" s="256">
        <v>533.19887500000016</v>
      </c>
      <c r="C31" s="226">
        <v>512.81922735901207</v>
      </c>
      <c r="D31" s="256">
        <v>164.52103663892001</v>
      </c>
      <c r="E31" s="226">
        <v>162.19093395101001</v>
      </c>
      <c r="F31" s="256">
        <v>97.990114195681798</v>
      </c>
      <c r="G31" s="226">
        <v>97.661359910954332</v>
      </c>
      <c r="H31" s="256">
        <v>133.75617729294001</v>
      </c>
      <c r="I31" s="226">
        <v>124.39685388199001</v>
      </c>
      <c r="J31" s="256">
        <v>88.869229314313472</v>
      </c>
      <c r="K31" s="226">
        <v>82.64383196781769</v>
      </c>
      <c r="L31" s="256">
        <v>33.960829902070735</v>
      </c>
      <c r="M31" s="226">
        <v>32.428375942252678</v>
      </c>
      <c r="N31" s="256">
        <v>14.457576656073996</v>
      </c>
      <c r="O31" s="226">
        <v>13.651028345975295</v>
      </c>
      <c r="P31" s="256">
        <v>-0.35608900000000432</v>
      </c>
      <c r="Q31" s="225">
        <v>-0.15315664098779003</v>
      </c>
    </row>
    <row r="32" spans="1:18" ht="15.95" customHeight="1">
      <c r="A32" s="169" t="s">
        <v>214</v>
      </c>
      <c r="B32" s="206"/>
      <c r="C32" s="202"/>
      <c r="D32" s="206"/>
      <c r="E32" s="202"/>
      <c r="F32" s="206"/>
      <c r="G32" s="202"/>
      <c r="H32" s="206"/>
      <c r="I32" s="202"/>
      <c r="J32" s="206"/>
      <c r="K32" s="202"/>
      <c r="L32" s="206"/>
      <c r="M32" s="202"/>
      <c r="N32" s="206"/>
      <c r="O32" s="202"/>
      <c r="P32" s="206"/>
      <c r="Q32" s="201"/>
    </row>
    <row r="33" spans="1:17" ht="15.95" customHeight="1">
      <c r="A33" s="229" t="s">
        <v>30</v>
      </c>
      <c r="B33" s="257">
        <v>0.50998060240002696</v>
      </c>
      <c r="C33" s="232">
        <v>0.49074340669537964</v>
      </c>
      <c r="D33" s="257">
        <v>0.47568612633539697</v>
      </c>
      <c r="E33" s="232">
        <v>0.61544293360253577</v>
      </c>
      <c r="F33" s="257">
        <v>0.56944569105391685</v>
      </c>
      <c r="G33" s="232">
        <v>0.3247076358526495</v>
      </c>
      <c r="H33" s="257">
        <v>0.44982568170846626</v>
      </c>
      <c r="I33" s="232">
        <v>0.386821039244436</v>
      </c>
      <c r="J33" s="257">
        <v>0.56959208087727187</v>
      </c>
      <c r="K33" s="232">
        <v>0.50529975027962948</v>
      </c>
      <c r="L33" s="257">
        <v>0.52043427602561843</v>
      </c>
      <c r="M33" s="232">
        <v>0.50844034878251232</v>
      </c>
      <c r="N33" s="257">
        <v>0.43517051328044787</v>
      </c>
      <c r="O33" s="232">
        <v>0.44009604732005353</v>
      </c>
      <c r="P33" s="257">
        <v>1.2809166117788955</v>
      </c>
      <c r="Q33" s="231">
        <v>1.1464429983010889</v>
      </c>
    </row>
    <row r="34" spans="1:17" ht="15.95" customHeight="1">
      <c r="A34" s="235" t="s">
        <v>365</v>
      </c>
      <c r="B34" s="258">
        <v>0.15332808902578626</v>
      </c>
      <c r="C34" s="238">
        <v>0.15055550314480048</v>
      </c>
      <c r="D34" s="258">
        <v>0.23384267320296626</v>
      </c>
      <c r="E34" s="238">
        <v>0.12709623152368529</v>
      </c>
      <c r="F34" s="258">
        <v>0.1409314935360777</v>
      </c>
      <c r="G34" s="238">
        <v>0.22745377862512331</v>
      </c>
      <c r="H34" s="258">
        <v>0.19231110580308769</v>
      </c>
      <c r="I34" s="238">
        <v>0.25290760223996134</v>
      </c>
      <c r="J34" s="258">
        <v>0.102553293167926</v>
      </c>
      <c r="K34" s="238">
        <v>0.15684629740714648</v>
      </c>
      <c r="L34" s="258">
        <v>0.11531286264496837</v>
      </c>
      <c r="M34" s="238">
        <v>0.1260343062788663</v>
      </c>
      <c r="N34" s="258">
        <v>0.10048603983193853</v>
      </c>
      <c r="O34" s="238">
        <v>8.1971890703083208E-2</v>
      </c>
      <c r="P34" s="258">
        <v>-0.1002889072009068</v>
      </c>
      <c r="Q34" s="237">
        <v>0.17098437088023852</v>
      </c>
    </row>
    <row r="35" spans="1:17" ht="15.95" customHeight="1">
      <c r="A35" s="229" t="s">
        <v>71</v>
      </c>
      <c r="B35" s="250">
        <v>29.537168144950908</v>
      </c>
      <c r="C35" s="64">
        <v>38.504933652621425</v>
      </c>
      <c r="D35" s="250">
        <v>8.2847665752083337</v>
      </c>
      <c r="E35" s="64">
        <v>45.16062408488861</v>
      </c>
      <c r="F35" s="250">
        <v>15.118498753873125</v>
      </c>
      <c r="G35" s="64">
        <v>73.106112179406708</v>
      </c>
      <c r="H35" s="250">
        <v>2.6714171147145969</v>
      </c>
      <c r="I35" s="64">
        <v>18.809005015798228</v>
      </c>
      <c r="J35" s="250">
        <v>77.133464895577589</v>
      </c>
      <c r="K35" s="64">
        <v>54.921191241961239</v>
      </c>
      <c r="L35" s="250">
        <v>51.801378166986858</v>
      </c>
      <c r="M35" s="64">
        <v>37.971512356534816</v>
      </c>
      <c r="N35" s="250">
        <v>47.845975457925704</v>
      </c>
      <c r="O35" s="64">
        <v>9.3881004007264419</v>
      </c>
      <c r="P35" s="250">
        <v>7.2916984583581979</v>
      </c>
      <c r="Q35" s="66">
        <v>3.931182917362689E-2</v>
      </c>
    </row>
    <row r="36" spans="1:17" ht="15.95" customHeight="1">
      <c r="A36" s="242" t="s">
        <v>54</v>
      </c>
      <c r="B36" s="250">
        <v>310336</v>
      </c>
      <c r="C36" s="240">
        <v>319115.00000000006</v>
      </c>
      <c r="D36" s="250">
        <v>82514.155729742124</v>
      </c>
      <c r="E36" s="240">
        <v>89776.044679630271</v>
      </c>
      <c r="F36" s="250">
        <v>51639.584537158174</v>
      </c>
      <c r="G36" s="240">
        <v>51250.359503388434</v>
      </c>
      <c r="H36" s="250">
        <v>38010.576659643579</v>
      </c>
      <c r="I36" s="240">
        <v>34720.863388136095</v>
      </c>
      <c r="J36" s="250">
        <v>29688.117822723067</v>
      </c>
      <c r="K36" s="240">
        <v>26449.439424039683</v>
      </c>
      <c r="L36" s="250">
        <v>43915.621870013478</v>
      </c>
      <c r="M36" s="240">
        <v>46070.89094905767</v>
      </c>
      <c r="N36" s="250">
        <v>61541.362736057483</v>
      </c>
      <c r="O36" s="240">
        <v>65779.8876116928</v>
      </c>
      <c r="P36" s="250">
        <v>3026.5806446620859</v>
      </c>
      <c r="Q36" s="241">
        <v>5067.5144440550976</v>
      </c>
    </row>
    <row r="37" spans="1:17" ht="15.95" customHeight="1">
      <c r="A37" s="358" t="s">
        <v>364</v>
      </c>
      <c r="B37" s="252">
        <v>51342.2</v>
      </c>
      <c r="C37" s="253">
        <v>51833.338100199995</v>
      </c>
      <c r="D37" s="252">
        <v>12306.128835599999</v>
      </c>
      <c r="E37" s="253">
        <v>12672.0856406</v>
      </c>
      <c r="F37" s="252">
        <v>9875.1401076999991</v>
      </c>
      <c r="G37" s="253">
        <v>10346.9035255</v>
      </c>
      <c r="H37" s="252">
        <v>4951.6782919000007</v>
      </c>
      <c r="I37" s="253">
        <v>4672.6924951999999</v>
      </c>
      <c r="J37" s="252">
        <v>4152.5845695999997</v>
      </c>
      <c r="K37" s="253">
        <v>4008.5259331000002</v>
      </c>
      <c r="L37" s="252">
        <v>15782.0127655</v>
      </c>
      <c r="M37" s="253">
        <v>16119.497164500001</v>
      </c>
      <c r="N37" s="252">
        <v>4266.6754295999999</v>
      </c>
      <c r="O37" s="253">
        <v>4006.6361413</v>
      </c>
      <c r="P37" s="252">
        <v>7.9800001000003249</v>
      </c>
      <c r="Q37" s="254">
        <v>6.997199999999566</v>
      </c>
    </row>
    <row r="38" spans="1:17" ht="15.95" customHeight="1">
      <c r="A38" s="387" t="s">
        <v>404</v>
      </c>
      <c r="B38" s="246"/>
      <c r="C38" s="247"/>
      <c r="D38" s="246"/>
      <c r="E38" s="247"/>
      <c r="F38" s="246"/>
      <c r="G38" s="247"/>
      <c r="H38" s="246"/>
      <c r="I38" s="247"/>
      <c r="J38" s="246"/>
      <c r="K38" s="247"/>
      <c r="L38" s="246"/>
      <c r="M38" s="247"/>
      <c r="N38" s="246"/>
      <c r="O38" s="247"/>
      <c r="P38" s="246"/>
      <c r="Q38" s="248"/>
    </row>
    <row r="39" spans="1:17" ht="15.95" customHeight="1">
      <c r="A39" s="242" t="s">
        <v>30</v>
      </c>
      <c r="B39" s="390">
        <v>0.53575804971331276</v>
      </c>
      <c r="C39" s="392">
        <v>0.57876503112931232</v>
      </c>
      <c r="D39" s="390">
        <v>0.50990289920152809</v>
      </c>
      <c r="E39" s="392">
        <v>0.6256045533763035</v>
      </c>
      <c r="F39" s="390">
        <v>0.61590972622914419</v>
      </c>
      <c r="G39" s="392">
        <v>0.5876993491377418</v>
      </c>
      <c r="H39" s="390">
        <v>0.42812880262328856</v>
      </c>
      <c r="I39" s="392">
        <v>0.45047937425637186</v>
      </c>
      <c r="J39" s="390">
        <v>0.57840122619921064</v>
      </c>
      <c r="K39" s="392">
        <v>0.55954708503603623</v>
      </c>
      <c r="L39" s="390">
        <v>0.5329142211561152</v>
      </c>
      <c r="M39" s="392">
        <v>0.57169742623615072</v>
      </c>
      <c r="N39" s="390">
        <v>0.45352843926252018</v>
      </c>
      <c r="O39" s="392">
        <v>0.45337325821056296</v>
      </c>
      <c r="P39" s="418" t="s">
        <v>176</v>
      </c>
      <c r="Q39" s="407" t="s">
        <v>176</v>
      </c>
    </row>
    <row r="40" spans="1:17" ht="15.95" customHeight="1">
      <c r="A40" s="356" t="s">
        <v>406</v>
      </c>
      <c r="B40" s="384">
        <v>0.14317063048024892</v>
      </c>
      <c r="C40" s="385">
        <v>0.11156897479327828</v>
      </c>
      <c r="D40" s="384">
        <v>0.20643584721191011</v>
      </c>
      <c r="E40" s="385">
        <v>0.11036203720003449</v>
      </c>
      <c r="F40" s="384">
        <v>0.12303885295113291</v>
      </c>
      <c r="G40" s="385">
        <v>0.13301395180723916</v>
      </c>
      <c r="H40" s="384">
        <v>0.21086969179306522</v>
      </c>
      <c r="I40" s="385">
        <v>0.20969466023428351</v>
      </c>
      <c r="J40" s="384">
        <v>0.12427405266666365</v>
      </c>
      <c r="K40" s="385">
        <v>0.12549101369534599</v>
      </c>
      <c r="L40" s="384">
        <v>0.11150449634784659</v>
      </c>
      <c r="M40" s="385">
        <v>9.304420570259446E-2</v>
      </c>
      <c r="N40" s="384">
        <v>0.11131426128974427</v>
      </c>
      <c r="O40" s="385">
        <v>9.4122669727009528E-2</v>
      </c>
      <c r="P40" s="384">
        <v>-0.49395197889315084</v>
      </c>
      <c r="Q40" s="386">
        <v>-0.28804038518539793</v>
      </c>
    </row>
    <row r="41" spans="1:17" ht="15.95" customHeight="1">
      <c r="A41" s="351" t="s">
        <v>260</v>
      </c>
      <c r="B41" s="353"/>
      <c r="C41" s="228"/>
      <c r="D41" s="353"/>
      <c r="E41" s="228"/>
      <c r="F41" s="353"/>
      <c r="G41" s="228"/>
      <c r="H41" s="353"/>
      <c r="I41" s="228"/>
      <c r="J41" s="353"/>
      <c r="K41" s="228"/>
      <c r="L41" s="353"/>
      <c r="M41" s="228"/>
      <c r="N41" s="353"/>
      <c r="O41" s="228"/>
      <c r="P41" s="353"/>
      <c r="Q41" s="228"/>
    </row>
    <row r="42" spans="1:17" ht="15.95" customHeight="1">
      <c r="A42" s="159" t="s">
        <v>366</v>
      </c>
      <c r="B42" s="63"/>
      <c r="C42" s="63"/>
      <c r="D42" s="63"/>
      <c r="E42" s="63"/>
      <c r="F42" s="63"/>
      <c r="G42" s="63"/>
      <c r="H42" s="63"/>
      <c r="I42" s="63"/>
      <c r="J42" s="63"/>
      <c r="K42" s="63"/>
      <c r="L42" s="63"/>
      <c r="M42" s="63"/>
      <c r="N42" s="63"/>
      <c r="O42" s="63"/>
      <c r="P42" s="63"/>
      <c r="Q42" s="63"/>
    </row>
    <row r="43" spans="1:17" ht="15.95" customHeight="1">
      <c r="A43" s="159"/>
      <c r="B43" s="63"/>
      <c r="C43" s="63"/>
      <c r="D43" s="63"/>
      <c r="E43" s="63"/>
      <c r="F43" s="63"/>
      <c r="G43" s="63"/>
      <c r="H43" s="63"/>
      <c r="I43" s="63"/>
      <c r="J43" s="63"/>
      <c r="K43" s="63"/>
      <c r="L43" s="63"/>
      <c r="M43" s="63"/>
      <c r="N43" s="63"/>
      <c r="O43" s="63"/>
      <c r="P43" s="63"/>
      <c r="Q43" s="63"/>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6" orientation="landscape" r:id="rId1"/>
  <headerFooter alignWithMargins="0">
    <oddFooter>&amp;L&amp;"ING Me,Regular"&amp;KA8A8A8Unaudited&amp;R&amp;"ING Me,Regular"&amp;KFF6200ING Group&amp;KA8A8A8 Historical Trend Data 2Q2017</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49</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67</v>
      </c>
      <c r="B4" s="92"/>
      <c r="C4" s="92"/>
      <c r="D4" s="92"/>
      <c r="E4" s="92"/>
      <c r="F4" s="92"/>
      <c r="G4" s="92"/>
      <c r="H4" s="92"/>
      <c r="I4" s="92"/>
      <c r="J4" s="92"/>
      <c r="K4" s="92"/>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s="56" customFormat="1" ht="15.95" customHeight="1">
      <c r="A6" s="169" t="s">
        <v>299</v>
      </c>
      <c r="B6" s="94"/>
      <c r="C6" s="95"/>
      <c r="D6" s="447"/>
      <c r="E6" s="450"/>
      <c r="F6" s="94"/>
      <c r="G6" s="95"/>
      <c r="H6" s="95"/>
      <c r="I6" s="450"/>
      <c r="J6" s="94"/>
      <c r="K6" s="95"/>
    </row>
    <row r="7" spans="1:11" ht="15.95" customHeight="1">
      <c r="A7" s="72" t="s">
        <v>301</v>
      </c>
      <c r="B7" s="65"/>
      <c r="C7" s="66"/>
      <c r="D7" s="424">
        <v>1129.2721602717147</v>
      </c>
      <c r="E7" s="64">
        <v>1126.7504058465388</v>
      </c>
      <c r="F7" s="65">
        <v>1195.016232634166</v>
      </c>
      <c r="G7" s="63">
        <v>1186.6599523714121</v>
      </c>
      <c r="H7" s="63">
        <v>1135.5757596660474</v>
      </c>
      <c r="I7" s="451">
        <v>1181.9641120557512</v>
      </c>
      <c r="J7" s="65">
        <v>2256.0225661182535</v>
      </c>
      <c r="K7" s="63">
        <v>2317.5398717217986</v>
      </c>
    </row>
    <row r="8" spans="1:11" ht="15.95" customHeight="1">
      <c r="A8" s="72" t="s">
        <v>302</v>
      </c>
      <c r="B8" s="65"/>
      <c r="C8" s="66"/>
      <c r="D8" s="424">
        <v>224.46778599074457</v>
      </c>
      <c r="E8" s="64">
        <v>223.55989683865738</v>
      </c>
      <c r="F8" s="65">
        <v>188.43835935184029</v>
      </c>
      <c r="G8" s="63">
        <v>190.04155539470366</v>
      </c>
      <c r="H8" s="63">
        <v>203.49484087218281</v>
      </c>
      <c r="I8" s="451">
        <v>197.14130789106292</v>
      </c>
      <c r="J8" s="65">
        <v>448.02768282940195</v>
      </c>
      <c r="K8" s="63">
        <v>400.63614876324573</v>
      </c>
    </row>
    <row r="9" spans="1:11" ht="15.95" customHeight="1">
      <c r="A9" s="72" t="s">
        <v>33</v>
      </c>
      <c r="B9" s="65"/>
      <c r="C9" s="66"/>
      <c r="D9" s="424">
        <v>8.2440000000000033</v>
      </c>
      <c r="E9" s="64">
        <v>30.753212999999999</v>
      </c>
      <c r="F9" s="65">
        <v>1.8765070699999882</v>
      </c>
      <c r="G9" s="63">
        <v>16.231715500000007</v>
      </c>
      <c r="H9" s="63">
        <v>28.587980999999999</v>
      </c>
      <c r="I9" s="64">
        <v>32.748018999999999</v>
      </c>
      <c r="J9" s="62">
        <v>38.997213000000002</v>
      </c>
      <c r="K9" s="66">
        <v>61.335999999999999</v>
      </c>
    </row>
    <row r="10" spans="1:11" ht="15.95" customHeight="1">
      <c r="A10" s="77" t="s">
        <v>34</v>
      </c>
      <c r="B10" s="209"/>
      <c r="C10" s="186"/>
      <c r="D10" s="422">
        <v>120.20779989774088</v>
      </c>
      <c r="E10" s="197">
        <v>69.897715951712016</v>
      </c>
      <c r="F10" s="209">
        <v>110.07528936762401</v>
      </c>
      <c r="G10" s="210">
        <v>82.29241717238051</v>
      </c>
      <c r="H10" s="210">
        <v>84.132343705545026</v>
      </c>
      <c r="I10" s="197">
        <v>11.132007120720889</v>
      </c>
      <c r="J10" s="196">
        <v>190.1055158494529</v>
      </c>
      <c r="K10" s="186">
        <v>95.264350826265911</v>
      </c>
    </row>
    <row r="11" spans="1:11" s="158" customFormat="1" ht="15.95" customHeight="1">
      <c r="A11" s="78" t="s">
        <v>35</v>
      </c>
      <c r="B11" s="211"/>
      <c r="C11" s="184"/>
      <c r="D11" s="378">
        <v>1482.1917461602002</v>
      </c>
      <c r="E11" s="183">
        <v>1450.961231636908</v>
      </c>
      <c r="F11" s="211">
        <v>1495.4063884236302</v>
      </c>
      <c r="G11" s="212">
        <v>1475.2256404384964</v>
      </c>
      <c r="H11" s="212">
        <v>1451.7909252437751</v>
      </c>
      <c r="I11" s="183">
        <v>1422.9854460675349</v>
      </c>
      <c r="J11" s="198">
        <v>2933.1529777971082</v>
      </c>
      <c r="K11" s="184">
        <v>2874.77637131131</v>
      </c>
    </row>
    <row r="12" spans="1:11" s="45" customFormat="1" ht="15.95" customHeight="1">
      <c r="A12" s="199" t="s">
        <v>223</v>
      </c>
      <c r="B12" s="227"/>
      <c r="C12" s="201"/>
      <c r="D12" s="421">
        <v>686.49588957201934</v>
      </c>
      <c r="E12" s="202">
        <v>663.67486234818466</v>
      </c>
      <c r="F12" s="227">
        <v>712.36712346738136</v>
      </c>
      <c r="G12" s="228">
        <v>717.34227113961526</v>
      </c>
      <c r="H12" s="228">
        <v>886.33120909387253</v>
      </c>
      <c r="I12" s="202">
        <v>760.12116867025463</v>
      </c>
      <c r="J12" s="200">
        <v>1350.1707519202041</v>
      </c>
      <c r="K12" s="201">
        <v>1646.452377764127</v>
      </c>
    </row>
    <row r="13" spans="1:11" s="45" customFormat="1" ht="15.95" customHeight="1">
      <c r="A13" s="77" t="s">
        <v>224</v>
      </c>
      <c r="B13" s="209"/>
      <c r="C13" s="186"/>
      <c r="D13" s="422">
        <v>18.562160645224296</v>
      </c>
      <c r="E13" s="197">
        <v>105.36399999999999</v>
      </c>
      <c r="F13" s="209">
        <v>89.572490985631987</v>
      </c>
      <c r="G13" s="210">
        <v>16.978293000000008</v>
      </c>
      <c r="H13" s="210">
        <v>7.1632569156961949</v>
      </c>
      <c r="I13" s="197">
        <v>110.8709900843038</v>
      </c>
      <c r="J13" s="196">
        <v>123.92616064522429</v>
      </c>
      <c r="K13" s="186">
        <v>118.03424699999999</v>
      </c>
    </row>
    <row r="14" spans="1:11" ht="15.95" customHeight="1">
      <c r="A14" s="78" t="s">
        <v>37</v>
      </c>
      <c r="B14" s="198"/>
      <c r="C14" s="184"/>
      <c r="D14" s="378">
        <v>705.05805021724359</v>
      </c>
      <c r="E14" s="183">
        <v>769.03886234818469</v>
      </c>
      <c r="F14" s="198">
        <v>801.93961445301329</v>
      </c>
      <c r="G14" s="184">
        <v>734.32056413961527</v>
      </c>
      <c r="H14" s="184">
        <v>893.49446600956867</v>
      </c>
      <c r="I14" s="183">
        <v>870.99215875455843</v>
      </c>
      <c r="J14" s="198">
        <v>1474.0969125654283</v>
      </c>
      <c r="K14" s="184">
        <v>1764.4866247641271</v>
      </c>
    </row>
    <row r="15" spans="1:11" ht="15.95" customHeight="1">
      <c r="A15" s="78" t="s">
        <v>38</v>
      </c>
      <c r="B15" s="198"/>
      <c r="C15" s="184"/>
      <c r="D15" s="378">
        <v>777.13369594295659</v>
      </c>
      <c r="E15" s="183">
        <v>681.9223692887233</v>
      </c>
      <c r="F15" s="198">
        <v>693.46677397061694</v>
      </c>
      <c r="G15" s="184">
        <v>740.90507629888111</v>
      </c>
      <c r="H15" s="184">
        <v>558.2964592342064</v>
      </c>
      <c r="I15" s="183">
        <v>551.99328731297646</v>
      </c>
      <c r="J15" s="198">
        <v>1459.0560652316799</v>
      </c>
      <c r="K15" s="184">
        <v>1110.2897465471829</v>
      </c>
    </row>
    <row r="16" spans="1:11" ht="15.95" customHeight="1">
      <c r="A16" s="213" t="s">
        <v>64</v>
      </c>
      <c r="B16" s="214"/>
      <c r="C16" s="189"/>
      <c r="D16" s="423">
        <v>16.802754695964595</v>
      </c>
      <c r="E16" s="188">
        <v>-10.880821188398599</v>
      </c>
      <c r="F16" s="214">
        <v>51.422995154345131</v>
      </c>
      <c r="G16" s="189">
        <v>63.754440053272702</v>
      </c>
      <c r="H16" s="189">
        <v>102.50991526582956</v>
      </c>
      <c r="I16" s="188">
        <v>91.8725188391183</v>
      </c>
      <c r="J16" s="214">
        <v>5.9219335075659956</v>
      </c>
      <c r="K16" s="189">
        <v>194.38243410494786</v>
      </c>
    </row>
    <row r="17" spans="1:11" s="158" customFormat="1" ht="15.95" customHeight="1">
      <c r="A17" s="215" t="s">
        <v>27</v>
      </c>
      <c r="B17" s="216"/>
      <c r="C17" s="217"/>
      <c r="D17" s="425">
        <v>760.33094124699198</v>
      </c>
      <c r="E17" s="218">
        <v>692.80319047712192</v>
      </c>
      <c r="F17" s="216">
        <v>642.04377881627181</v>
      </c>
      <c r="G17" s="217">
        <v>677.15063624560844</v>
      </c>
      <c r="H17" s="217">
        <v>455.7865439683768</v>
      </c>
      <c r="I17" s="218">
        <v>460.12076847385816</v>
      </c>
      <c r="J17" s="216">
        <v>1453.134131724114</v>
      </c>
      <c r="K17" s="217">
        <v>915.90731244223502</v>
      </c>
    </row>
    <row r="18" spans="1:11" s="158" customFormat="1" ht="15.95" customHeight="1">
      <c r="A18" s="219" t="s">
        <v>3</v>
      </c>
      <c r="B18" s="200"/>
      <c r="C18" s="201"/>
      <c r="D18" s="421">
        <v>565.48049794128201</v>
      </c>
      <c r="E18" s="202">
        <v>477.2336838225317</v>
      </c>
      <c r="F18" s="200">
        <v>501.78512187516344</v>
      </c>
      <c r="G18" s="201">
        <v>542.2628588448747</v>
      </c>
      <c r="H18" s="201">
        <v>324.81265400610835</v>
      </c>
      <c r="I18" s="202">
        <v>335.76756920348919</v>
      </c>
      <c r="J18" s="200">
        <v>1042.7141817638137</v>
      </c>
      <c r="K18" s="201">
        <v>660.58022320959753</v>
      </c>
    </row>
    <row r="19" spans="1:11" s="158" customFormat="1" ht="15.95" customHeight="1">
      <c r="A19" s="219" t="s">
        <v>232</v>
      </c>
      <c r="B19" s="62"/>
      <c r="C19" s="66"/>
      <c r="D19" s="424">
        <v>194.85044330572063</v>
      </c>
      <c r="E19" s="64">
        <v>215.56950665458604</v>
      </c>
      <c r="F19" s="62">
        <v>140.25865694111599</v>
      </c>
      <c r="G19" s="66">
        <v>134.88777740073573</v>
      </c>
      <c r="H19" s="66">
        <v>130.97388996225851</v>
      </c>
      <c r="I19" s="64">
        <v>124.35319927037129</v>
      </c>
      <c r="J19" s="62">
        <v>410.41994996030667</v>
      </c>
      <c r="K19" s="66">
        <v>255.32708923262982</v>
      </c>
    </row>
    <row r="20" spans="1:11" s="158" customFormat="1" ht="15.95" customHeight="1">
      <c r="A20" s="219" t="s">
        <v>26</v>
      </c>
      <c r="B20" s="196"/>
      <c r="C20" s="186"/>
      <c r="D20" s="422"/>
      <c r="E20" s="197"/>
      <c r="F20" s="196"/>
      <c r="G20" s="186"/>
      <c r="H20" s="186"/>
      <c r="I20" s="197"/>
      <c r="J20" s="196">
        <v>0</v>
      </c>
      <c r="K20" s="186">
        <v>0</v>
      </c>
    </row>
    <row r="21" spans="1:11" s="158" customFormat="1" ht="15.95" customHeight="1">
      <c r="A21" s="220" t="s">
        <v>27</v>
      </c>
      <c r="B21" s="216"/>
      <c r="C21" s="217"/>
      <c r="D21" s="425">
        <v>760.33094124700267</v>
      </c>
      <c r="E21" s="218">
        <v>692.80319047711771</v>
      </c>
      <c r="F21" s="216">
        <v>642.04377881627943</v>
      </c>
      <c r="G21" s="217">
        <v>677.15063624561049</v>
      </c>
      <c r="H21" s="217">
        <v>455.78654396836686</v>
      </c>
      <c r="I21" s="218">
        <v>460.12076847386049</v>
      </c>
      <c r="J21" s="216">
        <v>1453.1341317241204</v>
      </c>
      <c r="K21" s="217">
        <v>915.90731244222729</v>
      </c>
    </row>
    <row r="22" spans="1:11" s="158" customFormat="1" ht="15.95" customHeight="1">
      <c r="A22" s="169" t="s">
        <v>75</v>
      </c>
      <c r="B22" s="221"/>
      <c r="C22" s="222"/>
      <c r="D22" s="433"/>
      <c r="E22" s="389"/>
      <c r="F22" s="221"/>
      <c r="G22" s="222"/>
      <c r="H22" s="222"/>
      <c r="I22" s="389"/>
      <c r="J22" s="221"/>
      <c r="K22" s="222"/>
    </row>
    <row r="23" spans="1:11" s="158" customFormat="1" ht="15.95" customHeight="1">
      <c r="A23" s="76" t="s">
        <v>11</v>
      </c>
      <c r="B23" s="148"/>
      <c r="C23" s="89"/>
      <c r="D23" s="448">
        <v>118.25807500000001</v>
      </c>
      <c r="E23" s="87">
        <v>119.89875499999999</v>
      </c>
      <c r="F23" s="148">
        <v>121.9134</v>
      </c>
      <c r="G23" s="89">
        <v>124.37427500023098</v>
      </c>
      <c r="H23" s="89">
        <v>126.01851296884003</v>
      </c>
      <c r="I23" s="87">
        <v>126.96998000000001</v>
      </c>
      <c r="J23" s="148">
        <v>118.25807500000001</v>
      </c>
      <c r="K23" s="89">
        <v>126.01851296884003</v>
      </c>
    </row>
    <row r="24" spans="1:11" s="158" customFormat="1" ht="15.95" customHeight="1">
      <c r="A24" s="76" t="s">
        <v>76</v>
      </c>
      <c r="B24" s="148"/>
      <c r="C24" s="89"/>
      <c r="D24" s="448">
        <v>76.872653372039991</v>
      </c>
      <c r="E24" s="87">
        <v>75.213990495539989</v>
      </c>
      <c r="F24" s="148">
        <v>73.295295510108048</v>
      </c>
      <c r="G24" s="89">
        <v>75.710318847180019</v>
      </c>
      <c r="H24" s="89">
        <v>76.197962446745549</v>
      </c>
      <c r="I24" s="87">
        <v>72.910504612080004</v>
      </c>
      <c r="J24" s="148">
        <v>76.872653372039991</v>
      </c>
      <c r="K24" s="89">
        <v>76.197962446745549</v>
      </c>
    </row>
    <row r="25" spans="1:11" s="158" customFormat="1" ht="15.95" customHeight="1">
      <c r="A25" s="223" t="s">
        <v>77</v>
      </c>
      <c r="B25" s="224"/>
      <c r="C25" s="225"/>
      <c r="D25" s="449">
        <v>164.52103663892001</v>
      </c>
      <c r="E25" s="226">
        <v>165.95531038282999</v>
      </c>
      <c r="F25" s="224">
        <v>165.20045847870423</v>
      </c>
      <c r="G25" s="225">
        <v>164.18587187048396</v>
      </c>
      <c r="H25" s="225">
        <v>162.19093395101001</v>
      </c>
      <c r="I25" s="226">
        <v>157.77305441267001</v>
      </c>
      <c r="J25" s="224">
        <v>164.52103663892001</v>
      </c>
      <c r="K25" s="225">
        <v>162.19093395101001</v>
      </c>
    </row>
    <row r="26" spans="1:11" ht="15.95" customHeight="1">
      <c r="A26" s="169" t="s">
        <v>214</v>
      </c>
      <c r="B26" s="227"/>
      <c r="C26" s="201"/>
      <c r="D26" s="421"/>
      <c r="E26" s="202"/>
      <c r="F26" s="227"/>
      <c r="G26" s="228"/>
      <c r="H26" s="228"/>
      <c r="I26" s="442"/>
      <c r="J26" s="227"/>
      <c r="K26" s="228"/>
    </row>
    <row r="27" spans="1:11" ht="15.95" customHeight="1">
      <c r="A27" s="229" t="s">
        <v>30</v>
      </c>
      <c r="B27" s="233"/>
      <c r="C27" s="231"/>
      <c r="D27" s="430">
        <v>0.47568612633539697</v>
      </c>
      <c r="E27" s="232">
        <v>0.5300202690326814</v>
      </c>
      <c r="F27" s="233">
        <v>0.53626868298882358</v>
      </c>
      <c r="G27" s="234">
        <v>0.49776830337720113</v>
      </c>
      <c r="H27" s="234">
        <v>0.61544293360253577</v>
      </c>
      <c r="I27" s="443">
        <v>0.61208788969807992</v>
      </c>
      <c r="J27" s="233">
        <v>0.50256393843887481</v>
      </c>
      <c r="K27" s="234">
        <v>0.61378222054860854</v>
      </c>
    </row>
    <row r="28" spans="1:11" ht="15.95" customHeight="1">
      <c r="A28" s="235" t="s">
        <v>365</v>
      </c>
      <c r="B28" s="236"/>
      <c r="C28" s="237"/>
      <c r="D28" s="431">
        <v>0.23384267320296626</v>
      </c>
      <c r="E28" s="238">
        <v>0.21149132017245306</v>
      </c>
      <c r="F28" s="236">
        <v>0.1891228127588378</v>
      </c>
      <c r="G28" s="237">
        <v>0.19309932796055196</v>
      </c>
      <c r="H28" s="237">
        <v>0.12709623152368529</v>
      </c>
      <c r="I28" s="238">
        <v>0.1231630583789611</v>
      </c>
      <c r="J28" s="236">
        <v>0.22261942502016108</v>
      </c>
      <c r="K28" s="237">
        <v>0.12510210648084624</v>
      </c>
    </row>
    <row r="29" spans="1:11" ht="15.95" customHeight="1">
      <c r="A29" s="229" t="s">
        <v>71</v>
      </c>
      <c r="B29" s="239"/>
      <c r="C29" s="241"/>
      <c r="D29" s="432">
        <v>8.2847665752083337</v>
      </c>
      <c r="E29" s="240">
        <v>-5.3194178335228832</v>
      </c>
      <c r="F29" s="239">
        <v>24.267446897070343</v>
      </c>
      <c r="G29" s="241">
        <v>29.079156412850679</v>
      </c>
      <c r="H29" s="241">
        <v>45.16062408488861</v>
      </c>
      <c r="I29" s="240">
        <v>39.356446501838064</v>
      </c>
      <c r="J29" s="239">
        <v>1.4537198043304218</v>
      </c>
      <c r="K29" s="241">
        <v>42.217896814676401</v>
      </c>
    </row>
    <row r="30" spans="1:11" ht="15.95" customHeight="1">
      <c r="A30" s="242" t="s">
        <v>54</v>
      </c>
      <c r="B30" s="239"/>
      <c r="C30" s="241"/>
      <c r="D30" s="432">
        <v>82514.155729742124</v>
      </c>
      <c r="E30" s="240">
        <v>79737.89609024112</v>
      </c>
      <c r="F30" s="239">
        <v>83901.38217555474</v>
      </c>
      <c r="G30" s="241">
        <v>85619.524980288188</v>
      </c>
      <c r="H30" s="241">
        <v>89776.044679630271</v>
      </c>
      <c r="I30" s="240">
        <v>91815.626991055688</v>
      </c>
      <c r="J30" s="239">
        <v>82514.155729742124</v>
      </c>
      <c r="K30" s="241">
        <v>89776.044679630271</v>
      </c>
    </row>
    <row r="31" spans="1:11" ht="15.95" customHeight="1">
      <c r="A31" s="242" t="s">
        <v>364</v>
      </c>
      <c r="B31" s="239"/>
      <c r="C31" s="241"/>
      <c r="D31" s="432">
        <v>12306.128835599999</v>
      </c>
      <c r="E31" s="240">
        <v>12437.762928999997</v>
      </c>
      <c r="F31" s="239">
        <v>12416.336007399999</v>
      </c>
      <c r="G31" s="241">
        <v>12507.388680599999</v>
      </c>
      <c r="H31" s="241">
        <v>12672.0856406</v>
      </c>
      <c r="I31" s="240">
        <v>12957.136437899997</v>
      </c>
      <c r="J31" s="239">
        <v>12306.128835599999</v>
      </c>
      <c r="K31" s="241">
        <v>12672.0856406</v>
      </c>
    </row>
    <row r="32" spans="1:11" ht="15.95" customHeight="1">
      <c r="A32" s="387" t="s">
        <v>404</v>
      </c>
      <c r="B32" s="221"/>
      <c r="C32" s="222"/>
      <c r="D32" s="433"/>
      <c r="E32" s="389"/>
      <c r="F32" s="221"/>
      <c r="G32" s="222"/>
      <c r="H32" s="222"/>
      <c r="I32" s="389"/>
      <c r="J32" s="221"/>
      <c r="K32" s="222"/>
    </row>
    <row r="33" spans="1:11" ht="15.95" customHeight="1">
      <c r="A33" s="242" t="s">
        <v>30</v>
      </c>
      <c r="B33" s="402"/>
      <c r="C33" s="391"/>
      <c r="D33" s="435">
        <v>0.50990289920152809</v>
      </c>
      <c r="E33" s="392">
        <v>0.5446252800413105</v>
      </c>
      <c r="F33" s="402">
        <v>0.56467342867930681</v>
      </c>
      <c r="G33" s="391">
        <v>0.60681914798757686</v>
      </c>
      <c r="H33" s="391">
        <v>0.6256045533763035</v>
      </c>
      <c r="I33" s="392">
        <v>0.60590216239582539</v>
      </c>
      <c r="J33" s="402"/>
      <c r="K33" s="391"/>
    </row>
    <row r="34" spans="1:11" ht="15.95" customHeight="1">
      <c r="A34" s="356" t="s">
        <v>406</v>
      </c>
      <c r="B34" s="403"/>
      <c r="C34" s="386"/>
      <c r="D34" s="436">
        <v>0.20643584721191011</v>
      </c>
      <c r="E34" s="385">
        <v>0.17911671732370268</v>
      </c>
      <c r="F34" s="403">
        <v>0.15703903103264963</v>
      </c>
      <c r="G34" s="404">
        <v>0.12680009967862965</v>
      </c>
      <c r="H34" s="404">
        <v>0.11036203720003449</v>
      </c>
      <c r="I34" s="444">
        <v>0.1067297027239623</v>
      </c>
      <c r="J34" s="403"/>
      <c r="K34" s="404"/>
    </row>
    <row r="35" spans="1:11" ht="15.95" customHeight="1">
      <c r="A35" s="351" t="s">
        <v>260</v>
      </c>
      <c r="B35" s="353"/>
      <c r="C35" s="228"/>
      <c r="D35" s="228"/>
      <c r="E35" s="228"/>
      <c r="F35" s="353"/>
      <c r="G35" s="353"/>
      <c r="H35" s="353"/>
      <c r="I35" s="353"/>
      <c r="J35" s="353"/>
      <c r="K35" s="353"/>
    </row>
    <row r="36" spans="1:11" ht="15.95" customHeight="1">
      <c r="A36" s="159" t="s">
        <v>366</v>
      </c>
      <c r="B36" s="63"/>
      <c r="C36" s="63"/>
      <c r="D36" s="63"/>
      <c r="E36" s="63"/>
      <c r="F36" s="190"/>
      <c r="G36" s="190"/>
      <c r="H36" s="190"/>
      <c r="I36" s="190"/>
      <c r="J36" s="190"/>
      <c r="K36" s="190"/>
    </row>
    <row r="37" spans="1:11" ht="15.95" customHeight="1">
      <c r="A37" s="159"/>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50</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8</v>
      </c>
      <c r="B4" s="51"/>
      <c r="C4" s="51"/>
      <c r="D4" s="51"/>
      <c r="E4" s="51"/>
      <c r="F4" s="51"/>
      <c r="G4" s="51"/>
      <c r="H4" s="51"/>
      <c r="I4" s="51"/>
      <c r="J4" s="51"/>
      <c r="K4" s="5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s="56" customFormat="1" ht="15.95" customHeight="1">
      <c r="A6" s="169" t="s">
        <v>299</v>
      </c>
      <c r="B6" s="94"/>
      <c r="C6" s="95"/>
      <c r="D6" s="447"/>
      <c r="E6" s="450"/>
      <c r="F6" s="94"/>
      <c r="G6" s="95"/>
      <c r="H6" s="95"/>
      <c r="I6" s="450"/>
      <c r="J6" s="94"/>
      <c r="K6" s="95"/>
    </row>
    <row r="7" spans="1:11" ht="15.95" customHeight="1">
      <c r="A7" s="72" t="s">
        <v>301</v>
      </c>
      <c r="B7" s="65"/>
      <c r="C7" s="66"/>
      <c r="D7" s="424">
        <v>528.20543894256912</v>
      </c>
      <c r="E7" s="64">
        <v>550.64597575885705</v>
      </c>
      <c r="F7" s="65">
        <v>532.79923304052409</v>
      </c>
      <c r="G7" s="63">
        <v>563.86912625788523</v>
      </c>
      <c r="H7" s="63">
        <v>553.2752564214112</v>
      </c>
      <c r="I7" s="451">
        <v>533.46977437460885</v>
      </c>
      <c r="J7" s="65">
        <v>1078.8514147014262</v>
      </c>
      <c r="K7" s="63">
        <v>1086.74503079602</v>
      </c>
    </row>
    <row r="8" spans="1:11" ht="15.95" customHeight="1">
      <c r="A8" s="72" t="s">
        <v>302</v>
      </c>
      <c r="B8" s="65"/>
      <c r="C8" s="66"/>
      <c r="D8" s="424">
        <v>148.37749875264481</v>
      </c>
      <c r="E8" s="64">
        <v>139.41876983718728</v>
      </c>
      <c r="F8" s="65">
        <v>99.487511161251632</v>
      </c>
      <c r="G8" s="63">
        <v>115.32282396904128</v>
      </c>
      <c r="H8" s="63">
        <v>127.39855109628755</v>
      </c>
      <c r="I8" s="451">
        <v>140.13026722500419</v>
      </c>
      <c r="J8" s="65">
        <v>287.7962685898321</v>
      </c>
      <c r="K8" s="63">
        <v>267.52881832129174</v>
      </c>
    </row>
    <row r="9" spans="1:11" ht="15.95" customHeight="1">
      <c r="A9" s="72" t="s">
        <v>33</v>
      </c>
      <c r="B9" s="65"/>
      <c r="C9" s="66"/>
      <c r="D9" s="424">
        <v>20.418000000000099</v>
      </c>
      <c r="E9" s="64">
        <v>7.0749999999998998</v>
      </c>
      <c r="F9" s="65">
        <v>-2.4699999999999918</v>
      </c>
      <c r="G9" s="63">
        <v>12.086999999999996</v>
      </c>
      <c r="H9" s="63">
        <v>3.1759999999999948</v>
      </c>
      <c r="I9" s="64">
        <v>35.618000000000002</v>
      </c>
      <c r="J9" s="62">
        <v>27.492999999999999</v>
      </c>
      <c r="K9" s="66">
        <v>38.793999999999997</v>
      </c>
    </row>
    <row r="10" spans="1:11" ht="15.95" customHeight="1">
      <c r="A10" s="77" t="s">
        <v>34</v>
      </c>
      <c r="B10" s="209"/>
      <c r="C10" s="186"/>
      <c r="D10" s="422">
        <v>125.07506739642855</v>
      </c>
      <c r="E10" s="197">
        <v>141.84560557079618</v>
      </c>
      <c r="F10" s="209">
        <v>187.45816655916155</v>
      </c>
      <c r="G10" s="210">
        <v>98.589384444278636</v>
      </c>
      <c r="H10" s="210">
        <v>211.29621055193928</v>
      </c>
      <c r="I10" s="197">
        <v>13.515907005291391</v>
      </c>
      <c r="J10" s="196">
        <v>266.92067296722473</v>
      </c>
      <c r="K10" s="186">
        <v>224.81211755723066</v>
      </c>
    </row>
    <row r="11" spans="1:11" s="158" customFormat="1" ht="15.95" customHeight="1">
      <c r="A11" s="78" t="s">
        <v>35</v>
      </c>
      <c r="B11" s="211"/>
      <c r="C11" s="184"/>
      <c r="D11" s="378">
        <v>822.07600509164263</v>
      </c>
      <c r="E11" s="183">
        <v>838.98535116684047</v>
      </c>
      <c r="F11" s="211">
        <v>817.27491076093725</v>
      </c>
      <c r="G11" s="212">
        <v>789.86833467120516</v>
      </c>
      <c r="H11" s="212">
        <v>895.1460180696381</v>
      </c>
      <c r="I11" s="183">
        <v>722.73394860490453</v>
      </c>
      <c r="J11" s="198">
        <v>1661.0613562584831</v>
      </c>
      <c r="K11" s="184">
        <v>1617.8799666745426</v>
      </c>
    </row>
    <row r="12" spans="1:11" s="45" customFormat="1" ht="15.95" customHeight="1">
      <c r="A12" s="199" t="s">
        <v>223</v>
      </c>
      <c r="B12" s="227"/>
      <c r="C12" s="201"/>
      <c r="D12" s="421">
        <v>481.36563881825367</v>
      </c>
      <c r="E12" s="202">
        <v>427.98606110277501</v>
      </c>
      <c r="F12" s="227">
        <v>402.84925796498663</v>
      </c>
      <c r="G12" s="228">
        <v>438.55752599208688</v>
      </c>
      <c r="H12" s="228">
        <v>284.96227898573818</v>
      </c>
      <c r="I12" s="202">
        <v>417.29866868875774</v>
      </c>
      <c r="J12" s="200">
        <v>909.35169992102874</v>
      </c>
      <c r="K12" s="201">
        <v>702.26094767449592</v>
      </c>
    </row>
    <row r="13" spans="1:11" s="45" customFormat="1" ht="15.95" customHeight="1">
      <c r="A13" s="77" t="s">
        <v>224</v>
      </c>
      <c r="B13" s="209"/>
      <c r="C13" s="186"/>
      <c r="D13" s="422">
        <v>-13.238</v>
      </c>
      <c r="E13" s="197">
        <v>225.69200000000001</v>
      </c>
      <c r="F13" s="209">
        <v>34.002999999999986</v>
      </c>
      <c r="G13" s="210">
        <v>15.703517610000034</v>
      </c>
      <c r="H13" s="210">
        <v>5.6984682845670989</v>
      </c>
      <c r="I13" s="197">
        <v>196.46935377543289</v>
      </c>
      <c r="J13" s="196">
        <v>212.45400000000001</v>
      </c>
      <c r="K13" s="186">
        <v>202.16782205999999</v>
      </c>
    </row>
    <row r="14" spans="1:11" ht="15.95" customHeight="1">
      <c r="A14" s="78" t="s">
        <v>37</v>
      </c>
      <c r="B14" s="198"/>
      <c r="C14" s="184"/>
      <c r="D14" s="378">
        <v>468.12763881825367</v>
      </c>
      <c r="E14" s="183">
        <v>653.67806110277502</v>
      </c>
      <c r="F14" s="198">
        <v>436.85225796498662</v>
      </c>
      <c r="G14" s="184">
        <v>454.26104360208694</v>
      </c>
      <c r="H14" s="184">
        <v>290.66074727030525</v>
      </c>
      <c r="I14" s="183">
        <v>613.76802246419061</v>
      </c>
      <c r="J14" s="198">
        <v>1121.8056999210287</v>
      </c>
      <c r="K14" s="184">
        <v>904.42876973449586</v>
      </c>
    </row>
    <row r="15" spans="1:11" ht="15.95" customHeight="1">
      <c r="A15" s="78" t="s">
        <v>38</v>
      </c>
      <c r="B15" s="198"/>
      <c r="C15" s="184"/>
      <c r="D15" s="378">
        <v>353.94836627338896</v>
      </c>
      <c r="E15" s="183">
        <v>185.30729006406546</v>
      </c>
      <c r="F15" s="198">
        <v>380.42265279595063</v>
      </c>
      <c r="G15" s="184">
        <v>335.60729106911822</v>
      </c>
      <c r="H15" s="184">
        <v>604.48527079933285</v>
      </c>
      <c r="I15" s="183">
        <v>108.96592614071392</v>
      </c>
      <c r="J15" s="198">
        <v>539.25565633745441</v>
      </c>
      <c r="K15" s="184">
        <v>713.45119694004677</v>
      </c>
    </row>
    <row r="16" spans="1:11" ht="15.95" customHeight="1">
      <c r="A16" s="213" t="s">
        <v>64</v>
      </c>
      <c r="B16" s="214"/>
      <c r="C16" s="189"/>
      <c r="D16" s="423">
        <v>19.44265908248471</v>
      </c>
      <c r="E16" s="188">
        <v>58.299457942781302</v>
      </c>
      <c r="F16" s="214">
        <v>32.695658570022289</v>
      </c>
      <c r="G16" s="189">
        <v>56.549110391620701</v>
      </c>
      <c r="H16" s="189">
        <v>92.773140752962718</v>
      </c>
      <c r="I16" s="188">
        <v>32.9093649695943</v>
      </c>
      <c r="J16" s="214">
        <v>77.742117025266012</v>
      </c>
      <c r="K16" s="189">
        <v>125.68250572255701</v>
      </c>
    </row>
    <row r="17" spans="1:11" s="158" customFormat="1" ht="15.95" customHeight="1">
      <c r="A17" s="215" t="s">
        <v>27</v>
      </c>
      <c r="B17" s="216"/>
      <c r="C17" s="217"/>
      <c r="D17" s="425">
        <v>334.50570719090422</v>
      </c>
      <c r="E17" s="218">
        <v>127.00783212128415</v>
      </c>
      <c r="F17" s="216">
        <v>347.72699422592837</v>
      </c>
      <c r="G17" s="217">
        <v>279.05818067749749</v>
      </c>
      <c r="H17" s="217">
        <v>511.71213004637013</v>
      </c>
      <c r="I17" s="218">
        <v>76.056561171119625</v>
      </c>
      <c r="J17" s="216">
        <v>461.51353931218836</v>
      </c>
      <c r="K17" s="217">
        <v>587.76869121748973</v>
      </c>
    </row>
    <row r="18" spans="1:11" s="158" customFormat="1" ht="15.95" customHeight="1">
      <c r="A18" s="219" t="s">
        <v>3</v>
      </c>
      <c r="B18" s="200"/>
      <c r="C18" s="201"/>
      <c r="D18" s="421">
        <v>304.12174550142538</v>
      </c>
      <c r="E18" s="202">
        <v>72.736385611528334</v>
      </c>
      <c r="F18" s="200">
        <v>251.89447517829672</v>
      </c>
      <c r="G18" s="201">
        <v>201.88675265623488</v>
      </c>
      <c r="H18" s="201">
        <v>401.05072277084088</v>
      </c>
      <c r="I18" s="202">
        <v>105.75683145521559</v>
      </c>
      <c r="J18" s="200">
        <v>376.85813111295374</v>
      </c>
      <c r="K18" s="201">
        <v>506.80755422605648</v>
      </c>
    </row>
    <row r="19" spans="1:11" s="158" customFormat="1" ht="15.95" customHeight="1">
      <c r="A19" s="219" t="s">
        <v>232</v>
      </c>
      <c r="B19" s="62"/>
      <c r="C19" s="66"/>
      <c r="D19" s="424">
        <v>30.383961689478902</v>
      </c>
      <c r="E19" s="64">
        <v>54.271446509755343</v>
      </c>
      <c r="F19" s="62">
        <v>95.832519047633468</v>
      </c>
      <c r="G19" s="66">
        <v>77.171428021262471</v>
      </c>
      <c r="H19" s="66">
        <v>110.66140727552968</v>
      </c>
      <c r="I19" s="64">
        <v>-29.700270284095435</v>
      </c>
      <c r="J19" s="62">
        <v>84.655408199234245</v>
      </c>
      <c r="K19" s="66">
        <v>80.961136991434245</v>
      </c>
    </row>
    <row r="20" spans="1:11" s="158" customFormat="1" ht="15.95" customHeight="1">
      <c r="A20" s="219" t="s">
        <v>26</v>
      </c>
      <c r="B20" s="196"/>
      <c r="C20" s="186"/>
      <c r="D20" s="422"/>
      <c r="E20" s="197"/>
      <c r="F20" s="196"/>
      <c r="G20" s="186"/>
      <c r="H20" s="186"/>
      <c r="I20" s="197"/>
      <c r="J20" s="196">
        <v>0</v>
      </c>
      <c r="K20" s="186">
        <v>0</v>
      </c>
    </row>
    <row r="21" spans="1:11" s="158" customFormat="1" ht="15.95" customHeight="1">
      <c r="A21" s="220" t="s">
        <v>27</v>
      </c>
      <c r="B21" s="216"/>
      <c r="C21" s="217"/>
      <c r="D21" s="425">
        <v>334.50570719090427</v>
      </c>
      <c r="E21" s="218">
        <v>127.00783212128368</v>
      </c>
      <c r="F21" s="216">
        <v>347.72699422593018</v>
      </c>
      <c r="G21" s="217">
        <v>279.05818067749738</v>
      </c>
      <c r="H21" s="217">
        <v>511.71213004637059</v>
      </c>
      <c r="I21" s="218">
        <v>76.056561171120151</v>
      </c>
      <c r="J21" s="216">
        <v>461.51353931218796</v>
      </c>
      <c r="K21" s="217">
        <v>587.76869121749075</v>
      </c>
    </row>
    <row r="22" spans="1:11" s="158" customFormat="1" ht="15.95" customHeight="1">
      <c r="A22" s="169" t="s">
        <v>75</v>
      </c>
      <c r="B22" s="221"/>
      <c r="C22" s="222"/>
      <c r="D22" s="433"/>
      <c r="E22" s="389"/>
      <c r="F22" s="221"/>
      <c r="G22" s="222"/>
      <c r="H22" s="222"/>
      <c r="I22" s="389"/>
      <c r="J22" s="221"/>
      <c r="K22" s="222"/>
    </row>
    <row r="23" spans="1:11" s="158" customFormat="1" ht="15.95" customHeight="1">
      <c r="A23" s="76" t="s">
        <v>11</v>
      </c>
      <c r="B23" s="148"/>
      <c r="C23" s="89"/>
      <c r="D23" s="448">
        <v>36.908125000000005</v>
      </c>
      <c r="E23" s="87">
        <v>36.229509000000007</v>
      </c>
      <c r="F23" s="148">
        <v>35.76258</v>
      </c>
      <c r="G23" s="89">
        <v>35.300306999999997</v>
      </c>
      <c r="H23" s="89">
        <v>34.904462999998067</v>
      </c>
      <c r="I23" s="87">
        <v>34.493524000000001</v>
      </c>
      <c r="J23" s="148">
        <v>36.908125000000005</v>
      </c>
      <c r="K23" s="89">
        <v>34.904462999998067</v>
      </c>
    </row>
    <row r="24" spans="1:11" s="158" customFormat="1" ht="15.95" customHeight="1">
      <c r="A24" s="76" t="s">
        <v>76</v>
      </c>
      <c r="B24" s="148"/>
      <c r="C24" s="89"/>
      <c r="D24" s="448">
        <v>57.769541055722357</v>
      </c>
      <c r="E24" s="87">
        <v>57.436568864043878</v>
      </c>
      <c r="F24" s="148">
        <v>57.152400304220201</v>
      </c>
      <c r="G24" s="89">
        <v>55.416155491635109</v>
      </c>
      <c r="H24" s="89">
        <v>54.648671385084192</v>
      </c>
      <c r="I24" s="87">
        <v>52.738554369837104</v>
      </c>
      <c r="J24" s="148">
        <v>57.769541055722357</v>
      </c>
      <c r="K24" s="89">
        <v>54.648671385084192</v>
      </c>
    </row>
    <row r="25" spans="1:11" s="158" customFormat="1" ht="15.95" customHeight="1">
      <c r="A25" s="223" t="s">
        <v>77</v>
      </c>
      <c r="B25" s="224"/>
      <c r="C25" s="225"/>
      <c r="D25" s="449">
        <v>97.990114195681798</v>
      </c>
      <c r="E25" s="226">
        <v>96.889457181838083</v>
      </c>
      <c r="F25" s="224">
        <v>94.875520231714233</v>
      </c>
      <c r="G25" s="225">
        <v>97.146967249659909</v>
      </c>
      <c r="H25" s="225">
        <v>97.661359910954332</v>
      </c>
      <c r="I25" s="226">
        <v>98.379857983210982</v>
      </c>
      <c r="J25" s="224">
        <v>97.990114195681798</v>
      </c>
      <c r="K25" s="225">
        <v>97.661359910954332</v>
      </c>
    </row>
    <row r="26" spans="1:11" ht="15.95" customHeight="1">
      <c r="A26" s="169" t="s">
        <v>213</v>
      </c>
      <c r="B26" s="227"/>
      <c r="C26" s="201"/>
      <c r="D26" s="421"/>
      <c r="E26" s="202"/>
      <c r="F26" s="227"/>
      <c r="G26" s="228"/>
      <c r="H26" s="228"/>
      <c r="I26" s="442"/>
      <c r="J26" s="227"/>
      <c r="K26" s="228"/>
    </row>
    <row r="27" spans="1:11" ht="15.95" customHeight="1">
      <c r="A27" s="229" t="s">
        <v>30</v>
      </c>
      <c r="B27" s="233"/>
      <c r="C27" s="231"/>
      <c r="D27" s="430">
        <v>0.56944569105391685</v>
      </c>
      <c r="E27" s="232">
        <v>0.77912929015227195</v>
      </c>
      <c r="F27" s="233">
        <v>0.53452302549976505</v>
      </c>
      <c r="G27" s="234">
        <v>0.57510982990751247</v>
      </c>
      <c r="H27" s="234">
        <v>0.3247076358526495</v>
      </c>
      <c r="I27" s="443">
        <v>0.84923092882097051</v>
      </c>
      <c r="J27" s="233">
        <v>0.67535476380467963</v>
      </c>
      <c r="K27" s="234">
        <v>0.55902093379244699</v>
      </c>
    </row>
    <row r="28" spans="1:11" ht="15.95" customHeight="1">
      <c r="A28" s="235" t="s">
        <v>367</v>
      </c>
      <c r="B28" s="236"/>
      <c r="C28" s="237"/>
      <c r="D28" s="431">
        <v>0.1409314935360777</v>
      </c>
      <c r="E28" s="238">
        <v>5.388832442211107E-2</v>
      </c>
      <c r="F28" s="236">
        <v>0.16075481383836607</v>
      </c>
      <c r="G28" s="237">
        <v>0.13657105926298346</v>
      </c>
      <c r="H28" s="237">
        <v>0.22745377862512331</v>
      </c>
      <c r="I28" s="238">
        <v>3.8919784067601604E-2</v>
      </c>
      <c r="J28" s="236">
        <v>9.7480504144236521E-2</v>
      </c>
      <c r="K28" s="237">
        <v>0.13373764004027158</v>
      </c>
    </row>
    <row r="29" spans="1:11" ht="15.95" customHeight="1">
      <c r="A29" s="229" t="s">
        <v>71</v>
      </c>
      <c r="B29" s="239"/>
      <c r="C29" s="241"/>
      <c r="D29" s="432">
        <v>15.118498753873125</v>
      </c>
      <c r="E29" s="240">
        <v>45.480626620438159</v>
      </c>
      <c r="F29" s="239">
        <v>25.527004300068132</v>
      </c>
      <c r="G29" s="241">
        <v>44.174634975218652</v>
      </c>
      <c r="H29" s="241">
        <v>73.106112179406708</v>
      </c>
      <c r="I29" s="240">
        <v>26.237755213094001</v>
      </c>
      <c r="J29" s="239">
        <v>30.274937900941801</v>
      </c>
      <c r="K29" s="241">
        <v>49.808873678690773</v>
      </c>
    </row>
    <row r="30" spans="1:11" ht="15.95" customHeight="1">
      <c r="A30" s="242" t="s">
        <v>54</v>
      </c>
      <c r="B30" s="239"/>
      <c r="C30" s="241"/>
      <c r="D30" s="432">
        <v>51639.584537158174</v>
      </c>
      <c r="E30" s="240">
        <v>51241.842509313901</v>
      </c>
      <c r="F30" s="239">
        <v>51306.362781389114</v>
      </c>
      <c r="G30" s="241">
        <v>51159.741539155919</v>
      </c>
      <c r="H30" s="241">
        <v>51250.359503388434</v>
      </c>
      <c r="I30" s="240">
        <v>50271.264872195337</v>
      </c>
      <c r="J30" s="239">
        <v>51639.584537158174</v>
      </c>
      <c r="K30" s="241">
        <v>51250.359503388434</v>
      </c>
    </row>
    <row r="31" spans="1:11" ht="15.95" customHeight="1">
      <c r="A31" s="242" t="s">
        <v>364</v>
      </c>
      <c r="B31" s="239"/>
      <c r="C31" s="241"/>
      <c r="D31" s="432">
        <v>9875.1401076999991</v>
      </c>
      <c r="E31" s="240">
        <v>9988.3068362999984</v>
      </c>
      <c r="F31" s="239">
        <v>10189.686791999999</v>
      </c>
      <c r="G31" s="241">
        <v>10288.038329699999</v>
      </c>
      <c r="H31" s="241">
        <v>10346.9035255</v>
      </c>
      <c r="I31" s="240">
        <v>10478.967177400002</v>
      </c>
      <c r="J31" s="239">
        <v>9875.1401076999991</v>
      </c>
      <c r="K31" s="241">
        <v>10346.9035255</v>
      </c>
    </row>
    <row r="32" spans="1:11" ht="15.95" customHeight="1">
      <c r="A32" s="387" t="s">
        <v>404</v>
      </c>
      <c r="B32" s="221"/>
      <c r="C32" s="222"/>
      <c r="D32" s="433"/>
      <c r="E32" s="389"/>
      <c r="F32" s="221"/>
      <c r="G32" s="222"/>
      <c r="H32" s="222"/>
      <c r="I32" s="389"/>
      <c r="J32" s="221"/>
      <c r="K32" s="222"/>
    </row>
    <row r="33" spans="1:11" ht="15.95" customHeight="1">
      <c r="A33" s="242" t="s">
        <v>30</v>
      </c>
      <c r="B33" s="402"/>
      <c r="C33" s="391"/>
      <c r="D33" s="435">
        <v>0.61590972622914419</v>
      </c>
      <c r="E33" s="392">
        <v>0.54932692508490188</v>
      </c>
      <c r="F33" s="402">
        <v>0.55675322415080097</v>
      </c>
      <c r="G33" s="391">
        <v>0.57156276472743039</v>
      </c>
      <c r="H33" s="391">
        <v>0.5876993491377418</v>
      </c>
      <c r="I33" s="392">
        <v>0.64612288558049447</v>
      </c>
      <c r="J33" s="402"/>
      <c r="K33" s="391"/>
    </row>
    <row r="34" spans="1:11" ht="15.95" customHeight="1">
      <c r="A34" s="356" t="s">
        <v>407</v>
      </c>
      <c r="B34" s="403"/>
      <c r="C34" s="386"/>
      <c r="D34" s="436">
        <v>0.12303885295113291</v>
      </c>
      <c r="E34" s="385">
        <v>0.14445867785747141</v>
      </c>
      <c r="F34" s="403">
        <v>0.14125722619781006</v>
      </c>
      <c r="G34" s="404">
        <v>0.12602159250705933</v>
      </c>
      <c r="H34" s="404">
        <v>0.13301395180723916</v>
      </c>
      <c r="I34" s="444">
        <v>0.12198502674716787</v>
      </c>
      <c r="J34" s="403"/>
      <c r="K34" s="404"/>
    </row>
    <row r="35" spans="1:11" ht="15.95" customHeight="1">
      <c r="A35" s="351" t="s">
        <v>261</v>
      </c>
      <c r="B35" s="353"/>
      <c r="C35" s="228"/>
      <c r="D35" s="228"/>
      <c r="E35" s="228"/>
      <c r="F35" s="353"/>
      <c r="G35" s="353"/>
      <c r="H35" s="353"/>
      <c r="I35" s="353"/>
      <c r="J35" s="353"/>
      <c r="K35" s="353"/>
    </row>
    <row r="36" spans="1:11" ht="15.95" customHeight="1">
      <c r="A36" s="159" t="s">
        <v>259</v>
      </c>
      <c r="B36" s="63"/>
      <c r="C36" s="63"/>
      <c r="D36" s="63"/>
      <c r="E36" s="63"/>
      <c r="F36" s="190"/>
      <c r="G36" s="190"/>
      <c r="H36" s="190"/>
      <c r="I36" s="190"/>
      <c r="J36" s="190"/>
      <c r="K36" s="190"/>
    </row>
    <row r="37" spans="1:11" ht="15.95" customHeight="1">
      <c r="A37" s="159" t="s">
        <v>360</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51</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7</v>
      </c>
      <c r="B4" s="51"/>
      <c r="C4" s="51"/>
      <c r="D4" s="51"/>
      <c r="E4" s="51"/>
      <c r="F4" s="51"/>
      <c r="G4" s="51"/>
      <c r="H4" s="51"/>
      <c r="I4" s="51"/>
      <c r="J4" s="51"/>
      <c r="K4" s="5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s="56" customFormat="1" ht="15.95" customHeight="1">
      <c r="A6" s="169" t="s">
        <v>299</v>
      </c>
      <c r="B6" s="94"/>
      <c r="C6" s="95"/>
      <c r="D6" s="447"/>
      <c r="E6" s="450"/>
      <c r="F6" s="94"/>
      <c r="G6" s="95"/>
      <c r="H6" s="95"/>
      <c r="I6" s="450"/>
      <c r="J6" s="94"/>
      <c r="K6" s="95"/>
    </row>
    <row r="7" spans="1:11" ht="15.95" customHeight="1">
      <c r="A7" s="72" t="s">
        <v>301</v>
      </c>
      <c r="B7" s="65"/>
      <c r="C7" s="66"/>
      <c r="D7" s="424">
        <v>522.1239534942091</v>
      </c>
      <c r="E7" s="64">
        <v>528.12578033614238</v>
      </c>
      <c r="F7" s="65">
        <v>506.43913147725198</v>
      </c>
      <c r="G7" s="63">
        <v>529.62758608467436</v>
      </c>
      <c r="H7" s="63">
        <v>484.1119663383692</v>
      </c>
      <c r="I7" s="451">
        <v>504.50582479382086</v>
      </c>
      <c r="J7" s="65">
        <v>1050.2497338303515</v>
      </c>
      <c r="K7" s="63">
        <v>988.61779113219006</v>
      </c>
    </row>
    <row r="8" spans="1:11" ht="15.95" customHeight="1">
      <c r="A8" s="72" t="s">
        <v>302</v>
      </c>
      <c r="B8" s="65"/>
      <c r="C8" s="66"/>
      <c r="D8" s="424">
        <v>64.593999999999923</v>
      </c>
      <c r="E8" s="64">
        <v>60.428000000000011</v>
      </c>
      <c r="F8" s="65">
        <v>60.245000000000005</v>
      </c>
      <c r="G8" s="63">
        <v>60.341000000000008</v>
      </c>
      <c r="H8" s="63">
        <v>61.465500000000091</v>
      </c>
      <c r="I8" s="451">
        <v>59.016999999999896</v>
      </c>
      <c r="J8" s="65">
        <v>125.02199999999993</v>
      </c>
      <c r="K8" s="63">
        <v>120.48249999999999</v>
      </c>
    </row>
    <row r="9" spans="1:11" ht="15.95" customHeight="1">
      <c r="A9" s="72" t="s">
        <v>33</v>
      </c>
      <c r="B9" s="65"/>
      <c r="C9" s="66"/>
      <c r="D9" s="424">
        <v>0.1720000000000983</v>
      </c>
      <c r="E9" s="64">
        <v>11.382</v>
      </c>
      <c r="F9" s="65">
        <v>-0.78500000000000369</v>
      </c>
      <c r="G9" s="63">
        <v>0.16800000000000637</v>
      </c>
      <c r="H9" s="63">
        <v>44.048999999999992</v>
      </c>
      <c r="I9" s="64">
        <v>4.1539999999999999</v>
      </c>
      <c r="J9" s="62">
        <v>11.554000000000098</v>
      </c>
      <c r="K9" s="66">
        <v>48.202999999999989</v>
      </c>
    </row>
    <row r="10" spans="1:11" ht="15.95" customHeight="1">
      <c r="A10" s="77" t="s">
        <v>34</v>
      </c>
      <c r="B10" s="209"/>
      <c r="C10" s="186"/>
      <c r="D10" s="422">
        <v>3.1062032900001895</v>
      </c>
      <c r="E10" s="197">
        <v>-5.951205189999996</v>
      </c>
      <c r="F10" s="209">
        <v>5.3415157299997027</v>
      </c>
      <c r="G10" s="210">
        <v>-6.584036609999707</v>
      </c>
      <c r="H10" s="210">
        <v>24.048723479999992</v>
      </c>
      <c r="I10" s="197">
        <v>4.1941300100000154</v>
      </c>
      <c r="J10" s="196">
        <v>-2.8450018999998066</v>
      </c>
      <c r="K10" s="186">
        <v>28.242853490000009</v>
      </c>
    </row>
    <row r="11" spans="1:11" s="158" customFormat="1" ht="15.95" customHeight="1">
      <c r="A11" s="78" t="s">
        <v>35</v>
      </c>
      <c r="B11" s="211"/>
      <c r="C11" s="184"/>
      <c r="D11" s="378">
        <v>589.99615678420935</v>
      </c>
      <c r="E11" s="183">
        <v>593.98457514614233</v>
      </c>
      <c r="F11" s="211">
        <v>571.24064720725175</v>
      </c>
      <c r="G11" s="212">
        <v>583.55254947467472</v>
      </c>
      <c r="H11" s="212">
        <v>613.67518981836929</v>
      </c>
      <c r="I11" s="183">
        <v>571.87095480382072</v>
      </c>
      <c r="J11" s="198">
        <v>1183.9807319303518</v>
      </c>
      <c r="K11" s="184">
        <v>1185.54614462219</v>
      </c>
    </row>
    <row r="12" spans="1:11" s="45" customFormat="1" ht="15.95" customHeight="1">
      <c r="A12" s="199" t="s">
        <v>223</v>
      </c>
      <c r="B12" s="227"/>
      <c r="C12" s="201"/>
      <c r="D12" s="421">
        <v>250.05442343083212</v>
      </c>
      <c r="E12" s="202">
        <v>252.44475723353349</v>
      </c>
      <c r="F12" s="227">
        <v>236.26704306768477</v>
      </c>
      <c r="G12" s="228">
        <v>220.71497014231204</v>
      </c>
      <c r="H12" s="228">
        <v>223.40060702640946</v>
      </c>
      <c r="I12" s="202">
        <v>215.5323210007048</v>
      </c>
      <c r="J12" s="200">
        <v>502.49918066436561</v>
      </c>
      <c r="K12" s="201">
        <v>438.93292802711426</v>
      </c>
    </row>
    <row r="13" spans="1:11" s="45" customFormat="1" ht="15.95" customHeight="1">
      <c r="A13" s="77" t="s">
        <v>224</v>
      </c>
      <c r="B13" s="209"/>
      <c r="C13" s="186"/>
      <c r="D13" s="422">
        <v>15.340999999999994</v>
      </c>
      <c r="E13" s="197">
        <v>53.343000000000004</v>
      </c>
      <c r="F13" s="209">
        <v>-18.488712211023213</v>
      </c>
      <c r="G13" s="210">
        <v>-8.3799999999999955</v>
      </c>
      <c r="H13" s="210">
        <v>13.981867657658682</v>
      </c>
      <c r="I13" s="197">
        <v>103.48413234234133</v>
      </c>
      <c r="J13" s="196">
        <v>68.683999999999997</v>
      </c>
      <c r="K13" s="186">
        <v>117.46600000000001</v>
      </c>
    </row>
    <row r="14" spans="1:11" ht="15.95" customHeight="1">
      <c r="A14" s="78" t="s">
        <v>37</v>
      </c>
      <c r="B14" s="198"/>
      <c r="C14" s="184"/>
      <c r="D14" s="378">
        <v>265.39542343083212</v>
      </c>
      <c r="E14" s="183">
        <v>305.78775723353351</v>
      </c>
      <c r="F14" s="198">
        <v>217.77833085666157</v>
      </c>
      <c r="G14" s="184">
        <v>212.33497014231205</v>
      </c>
      <c r="H14" s="184">
        <v>237.38247468406814</v>
      </c>
      <c r="I14" s="183">
        <v>319.01645334304612</v>
      </c>
      <c r="J14" s="198">
        <v>571.18318066436564</v>
      </c>
      <c r="K14" s="184">
        <v>556.39892802711427</v>
      </c>
    </row>
    <row r="15" spans="1:11" ht="15.95" customHeight="1">
      <c r="A15" s="78" t="s">
        <v>38</v>
      </c>
      <c r="B15" s="198"/>
      <c r="C15" s="184"/>
      <c r="D15" s="378">
        <v>324.60073335337722</v>
      </c>
      <c r="E15" s="183">
        <v>288.19681791260882</v>
      </c>
      <c r="F15" s="198">
        <v>353.46231635059019</v>
      </c>
      <c r="G15" s="184">
        <v>371.21757933236267</v>
      </c>
      <c r="H15" s="184">
        <v>376.29271513430115</v>
      </c>
      <c r="I15" s="183">
        <v>252.8545014607746</v>
      </c>
      <c r="J15" s="198">
        <v>612.79755126598604</v>
      </c>
      <c r="K15" s="184">
        <v>629.14721659507575</v>
      </c>
    </row>
    <row r="16" spans="1:11" ht="15.95" customHeight="1">
      <c r="A16" s="213" t="s">
        <v>64</v>
      </c>
      <c r="B16" s="214"/>
      <c r="C16" s="189"/>
      <c r="D16" s="423">
        <v>2.4919909999999996</v>
      </c>
      <c r="E16" s="188">
        <v>-0.6691809999999998</v>
      </c>
      <c r="F16" s="214">
        <v>-40.923057</v>
      </c>
      <c r="G16" s="189">
        <v>5.5964033099999924</v>
      </c>
      <c r="H16" s="189">
        <v>16.093950210000003</v>
      </c>
      <c r="I16" s="188">
        <v>5.9419205900000005</v>
      </c>
      <c r="J16" s="214">
        <v>1.8228099999999998</v>
      </c>
      <c r="K16" s="189">
        <v>22.035870800000005</v>
      </c>
    </row>
    <row r="17" spans="1:11" s="158" customFormat="1" ht="15.95" customHeight="1">
      <c r="A17" s="215" t="s">
        <v>27</v>
      </c>
      <c r="B17" s="216"/>
      <c r="C17" s="217"/>
      <c r="D17" s="425">
        <v>322.10874235337724</v>
      </c>
      <c r="E17" s="218">
        <v>288.8659989126088</v>
      </c>
      <c r="F17" s="216">
        <v>394.38537335059016</v>
      </c>
      <c r="G17" s="217">
        <v>365.6211760223627</v>
      </c>
      <c r="H17" s="217">
        <v>360.19876492430114</v>
      </c>
      <c r="I17" s="218">
        <v>246.9125808707746</v>
      </c>
      <c r="J17" s="216">
        <v>610.97474126598604</v>
      </c>
      <c r="K17" s="217">
        <v>607.11134579507575</v>
      </c>
    </row>
    <row r="18" spans="1:11" s="158" customFormat="1" ht="15.95" customHeight="1">
      <c r="A18" s="219" t="s">
        <v>3</v>
      </c>
      <c r="B18" s="200"/>
      <c r="C18" s="201"/>
      <c r="D18" s="421">
        <v>213.50999999999254</v>
      </c>
      <c r="E18" s="202">
        <v>184.7180000000003</v>
      </c>
      <c r="F18" s="200">
        <v>321.05415684881575</v>
      </c>
      <c r="G18" s="201">
        <v>281.78695704677955</v>
      </c>
      <c r="H18" s="201">
        <v>278.71097268294932</v>
      </c>
      <c r="I18" s="202">
        <v>173.72404046274178</v>
      </c>
      <c r="J18" s="200">
        <v>398.22799999999285</v>
      </c>
      <c r="K18" s="201">
        <v>452.43501314569107</v>
      </c>
    </row>
    <row r="19" spans="1:11" s="158" customFormat="1" ht="15.95" customHeight="1">
      <c r="A19" s="219" t="s">
        <v>232</v>
      </c>
      <c r="B19" s="62"/>
      <c r="C19" s="66"/>
      <c r="D19" s="424">
        <v>108.59874235338525</v>
      </c>
      <c r="E19" s="64">
        <v>104.14799891260849</v>
      </c>
      <c r="F19" s="62">
        <v>73.33121650177398</v>
      </c>
      <c r="G19" s="66">
        <v>83.834218975582559</v>
      </c>
      <c r="H19" s="66">
        <v>81.487792241351798</v>
      </c>
      <c r="I19" s="64">
        <v>73.188540408033219</v>
      </c>
      <c r="J19" s="62">
        <v>212.74674126599373</v>
      </c>
      <c r="K19" s="66">
        <v>154.67633264938502</v>
      </c>
    </row>
    <row r="20" spans="1:11" s="158" customFormat="1" ht="15.95" customHeight="1">
      <c r="A20" s="219" t="s">
        <v>26</v>
      </c>
      <c r="B20" s="196"/>
      <c r="C20" s="186"/>
      <c r="D20" s="422"/>
      <c r="E20" s="197"/>
      <c r="F20" s="196"/>
      <c r="G20" s="186"/>
      <c r="H20" s="186"/>
      <c r="I20" s="197"/>
      <c r="J20" s="196">
        <v>0</v>
      </c>
      <c r="K20" s="186">
        <v>0</v>
      </c>
    </row>
    <row r="21" spans="1:11" s="158" customFormat="1" ht="15.95" customHeight="1">
      <c r="A21" s="220" t="s">
        <v>27</v>
      </c>
      <c r="B21" s="216"/>
      <c r="C21" s="217"/>
      <c r="D21" s="425">
        <v>322.10874235337781</v>
      </c>
      <c r="E21" s="218">
        <v>288.8659989126088</v>
      </c>
      <c r="F21" s="216">
        <v>394.3853733505897</v>
      </c>
      <c r="G21" s="217">
        <v>365.62117602236208</v>
      </c>
      <c r="H21" s="217">
        <v>360.19876492430114</v>
      </c>
      <c r="I21" s="218">
        <v>246.912580870775</v>
      </c>
      <c r="J21" s="216">
        <v>610.97474126598661</v>
      </c>
      <c r="K21" s="217">
        <v>607.1113457950762</v>
      </c>
    </row>
    <row r="22" spans="1:11" s="158" customFormat="1" ht="15.95" customHeight="1">
      <c r="A22" s="169" t="s">
        <v>75</v>
      </c>
      <c r="B22" s="221"/>
      <c r="C22" s="222"/>
      <c r="D22" s="433"/>
      <c r="E22" s="389"/>
      <c r="F22" s="221"/>
      <c r="G22" s="222"/>
      <c r="H22" s="222"/>
      <c r="I22" s="389"/>
      <c r="J22" s="221"/>
      <c r="K22" s="222"/>
    </row>
    <row r="23" spans="1:11" s="158" customFormat="1" ht="15.95" customHeight="1">
      <c r="A23" s="76" t="s">
        <v>11</v>
      </c>
      <c r="B23" s="148"/>
      <c r="C23" s="89"/>
      <c r="D23" s="448">
        <v>69.370231000000004</v>
      </c>
      <c r="E23" s="87">
        <v>68.918586000000005</v>
      </c>
      <c r="F23" s="148">
        <v>68.803556</v>
      </c>
      <c r="G23" s="89">
        <v>68.309296000000003</v>
      </c>
      <c r="H23" s="89">
        <v>67.480690999999993</v>
      </c>
      <c r="I23" s="87">
        <v>66.473562999999999</v>
      </c>
      <c r="J23" s="148">
        <v>69.370231000000004</v>
      </c>
      <c r="K23" s="89">
        <v>67.480690999999993</v>
      </c>
    </row>
    <row r="24" spans="1:11" s="158" customFormat="1" ht="15.95" customHeight="1">
      <c r="A24" s="76" t="s">
        <v>76</v>
      </c>
      <c r="B24" s="148"/>
      <c r="C24" s="89"/>
      <c r="D24" s="448">
        <v>35.209120478899976</v>
      </c>
      <c r="E24" s="87">
        <v>32.777722394569992</v>
      </c>
      <c r="F24" s="148">
        <v>32.683949907800013</v>
      </c>
      <c r="G24" s="89">
        <v>30.425512437899997</v>
      </c>
      <c r="H24" s="89">
        <v>27.674555716349996</v>
      </c>
      <c r="I24" s="87">
        <v>27.69533004369001</v>
      </c>
      <c r="J24" s="148">
        <v>35.209120478899976</v>
      </c>
      <c r="K24" s="89">
        <v>27.674555716349996</v>
      </c>
    </row>
    <row r="25" spans="1:11" s="158" customFormat="1" ht="15.95" customHeight="1">
      <c r="A25" s="223" t="s">
        <v>77</v>
      </c>
      <c r="B25" s="224"/>
      <c r="C25" s="225"/>
      <c r="D25" s="449">
        <v>133.75617729294001</v>
      </c>
      <c r="E25" s="226">
        <v>132.68310354902999</v>
      </c>
      <c r="F25" s="224">
        <v>129.90975480512</v>
      </c>
      <c r="G25" s="225">
        <v>126.15711506121001</v>
      </c>
      <c r="H25" s="225">
        <v>124.39685388199001</v>
      </c>
      <c r="I25" s="226">
        <v>121.76483920133001</v>
      </c>
      <c r="J25" s="224">
        <v>133.75617729294001</v>
      </c>
      <c r="K25" s="225">
        <v>124.39685388199001</v>
      </c>
    </row>
    <row r="26" spans="1:11" ht="15.95" customHeight="1">
      <c r="A26" s="169" t="s">
        <v>213</v>
      </c>
      <c r="B26" s="227"/>
      <c r="C26" s="201"/>
      <c r="D26" s="421"/>
      <c r="E26" s="202"/>
      <c r="F26" s="227"/>
      <c r="G26" s="228"/>
      <c r="H26" s="228"/>
      <c r="I26" s="442"/>
      <c r="J26" s="227"/>
      <c r="K26" s="228"/>
    </row>
    <row r="27" spans="1:11" ht="15.95" customHeight="1">
      <c r="A27" s="229" t="s">
        <v>30</v>
      </c>
      <c r="B27" s="233"/>
      <c r="C27" s="231"/>
      <c r="D27" s="430">
        <v>0.44982568170846626</v>
      </c>
      <c r="E27" s="232">
        <v>0.51480757250017528</v>
      </c>
      <c r="F27" s="233">
        <v>0.38123745556511396</v>
      </c>
      <c r="G27" s="234">
        <v>0.36386606541854727</v>
      </c>
      <c r="H27" s="234">
        <v>0.386821039244436</v>
      </c>
      <c r="I27" s="443">
        <v>0.55784692449100537</v>
      </c>
      <c r="J27" s="233">
        <v>0.48242607777333807</v>
      </c>
      <c r="K27" s="234">
        <v>0.46931866005471051</v>
      </c>
    </row>
    <row r="28" spans="1:11" ht="15.95" customHeight="1">
      <c r="A28" s="235" t="s">
        <v>367</v>
      </c>
      <c r="B28" s="236"/>
      <c r="C28" s="237"/>
      <c r="D28" s="431">
        <v>0.19231110580308769</v>
      </c>
      <c r="E28" s="238">
        <v>0.17163211491431829</v>
      </c>
      <c r="F28" s="236">
        <v>0.25743663418051843</v>
      </c>
      <c r="G28" s="237">
        <v>0.22336534300178285</v>
      </c>
      <c r="H28" s="237">
        <v>0.25290760223996134</v>
      </c>
      <c r="I28" s="238">
        <v>0.16188803356997625</v>
      </c>
      <c r="J28" s="236">
        <v>0.18198671849990547</v>
      </c>
      <c r="K28" s="237">
        <v>0.20802622205546792</v>
      </c>
    </row>
    <row r="29" spans="1:11" ht="15.95" customHeight="1">
      <c r="A29" s="229" t="s">
        <v>71</v>
      </c>
      <c r="B29" s="239"/>
      <c r="C29" s="241"/>
      <c r="D29" s="432">
        <v>2.6714171147145969</v>
      </c>
      <c r="E29" s="240">
        <v>-0.71946227242812699</v>
      </c>
      <c r="F29" s="239">
        <v>-44.522796277404659</v>
      </c>
      <c r="G29" s="241">
        <v>6.3541399897323192</v>
      </c>
      <c r="H29" s="241">
        <v>18.809005015798228</v>
      </c>
      <c r="I29" s="240">
        <v>7.138785738857246</v>
      </c>
      <c r="J29" s="239">
        <v>0.9784548091771591</v>
      </c>
      <c r="K29" s="241">
        <v>13.0544672185046</v>
      </c>
    </row>
    <row r="30" spans="1:11" ht="15.95" customHeight="1">
      <c r="A30" s="242" t="s">
        <v>54</v>
      </c>
      <c r="B30" s="239"/>
      <c r="C30" s="241"/>
      <c r="D30" s="432">
        <v>38010.576659643579</v>
      </c>
      <c r="E30" s="240">
        <v>36616.211834709044</v>
      </c>
      <c r="F30" s="239">
        <v>37792.804525975778</v>
      </c>
      <c r="G30" s="241">
        <v>35739.067542479141</v>
      </c>
      <c r="H30" s="241">
        <v>34720.863388136095</v>
      </c>
      <c r="I30" s="240">
        <v>33731.243234121612</v>
      </c>
      <c r="J30" s="239">
        <v>38010.576659643579</v>
      </c>
      <c r="K30" s="241">
        <v>34720.863388136095</v>
      </c>
    </row>
    <row r="31" spans="1:11" ht="15.95" customHeight="1">
      <c r="A31" s="242" t="s">
        <v>364</v>
      </c>
      <c r="B31" s="239"/>
      <c r="C31" s="241"/>
      <c r="D31" s="432">
        <v>4951.6782919000007</v>
      </c>
      <c r="E31" s="240">
        <v>4911.7916163</v>
      </c>
      <c r="F31" s="239">
        <v>4832.8907374</v>
      </c>
      <c r="G31" s="241">
        <v>4754.4177991000006</v>
      </c>
      <c r="H31" s="241">
        <v>4672.6924951999999</v>
      </c>
      <c r="I31" s="240">
        <v>4606.8096391999998</v>
      </c>
      <c r="J31" s="239">
        <v>4951.6782919000007</v>
      </c>
      <c r="K31" s="241">
        <v>4672.6924951999999</v>
      </c>
    </row>
    <row r="32" spans="1:11" ht="15.95" customHeight="1">
      <c r="A32" s="387" t="s">
        <v>404</v>
      </c>
      <c r="B32" s="221"/>
      <c r="C32" s="222"/>
      <c r="D32" s="433"/>
      <c r="E32" s="389"/>
      <c r="F32" s="221"/>
      <c r="G32" s="222"/>
      <c r="H32" s="222"/>
      <c r="I32" s="389"/>
      <c r="J32" s="221"/>
      <c r="K32" s="222"/>
    </row>
    <row r="33" spans="1:11" ht="15.95" customHeight="1">
      <c r="A33" s="242" t="s">
        <v>30</v>
      </c>
      <c r="B33" s="402"/>
      <c r="C33" s="391"/>
      <c r="D33" s="435">
        <v>0.42812880262328856</v>
      </c>
      <c r="E33" s="392">
        <v>0.4119800684786018</v>
      </c>
      <c r="F33" s="402">
        <v>0.42152529405260081</v>
      </c>
      <c r="G33" s="391">
        <v>0.4246969630855027</v>
      </c>
      <c r="H33" s="391">
        <v>0.45047937425637186</v>
      </c>
      <c r="I33" s="392">
        <v>0.46118819735993632</v>
      </c>
      <c r="J33" s="402"/>
      <c r="K33" s="391"/>
    </row>
    <row r="34" spans="1:11" ht="15.95" customHeight="1">
      <c r="A34" s="356" t="s">
        <v>407</v>
      </c>
      <c r="B34" s="403"/>
      <c r="C34" s="386"/>
      <c r="D34" s="436">
        <v>0.21086969179306522</v>
      </c>
      <c r="E34" s="385">
        <v>0.22572940146806245</v>
      </c>
      <c r="F34" s="403">
        <v>0.22492049965448213</v>
      </c>
      <c r="G34" s="404">
        <v>0.2219625359583598</v>
      </c>
      <c r="H34" s="404">
        <v>0.20969466023428351</v>
      </c>
      <c r="I34" s="444">
        <v>0.19816657488357431</v>
      </c>
      <c r="J34" s="403"/>
      <c r="K34" s="404"/>
    </row>
    <row r="35" spans="1:11" ht="15.95" customHeight="1">
      <c r="A35" s="351" t="s">
        <v>262</v>
      </c>
      <c r="B35" s="353"/>
      <c r="C35" s="228"/>
      <c r="D35" s="228"/>
      <c r="E35" s="228"/>
      <c r="F35" s="353"/>
      <c r="G35" s="353"/>
      <c r="H35" s="353"/>
      <c r="I35" s="353"/>
      <c r="J35" s="353"/>
      <c r="K35" s="353"/>
    </row>
    <row r="36" spans="1:11" ht="15.95" customHeight="1">
      <c r="A36" s="159" t="s">
        <v>259</v>
      </c>
      <c r="B36" s="63"/>
      <c r="C36" s="63"/>
      <c r="D36" s="63"/>
      <c r="E36" s="63"/>
      <c r="F36" s="190"/>
      <c r="G36" s="190"/>
      <c r="H36" s="190"/>
      <c r="I36" s="190"/>
      <c r="J36" s="190"/>
      <c r="K36" s="190"/>
    </row>
    <row r="37" spans="1:11" ht="15.95" customHeight="1">
      <c r="A37" s="159" t="s">
        <v>360</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52</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6</v>
      </c>
      <c r="B4" s="51"/>
      <c r="C4" s="51"/>
      <c r="D4" s="51"/>
      <c r="E4" s="51"/>
      <c r="F4" s="51"/>
      <c r="G4" s="51"/>
      <c r="H4" s="51"/>
      <c r="I4" s="51"/>
      <c r="J4" s="51"/>
      <c r="K4" s="5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s="56" customFormat="1" ht="15.95" customHeight="1">
      <c r="A6" s="169" t="s">
        <v>299</v>
      </c>
      <c r="B6" s="94"/>
      <c r="C6" s="95"/>
      <c r="D6" s="447"/>
      <c r="E6" s="450"/>
      <c r="F6" s="94"/>
      <c r="G6" s="95"/>
      <c r="H6" s="95"/>
      <c r="I6" s="450"/>
      <c r="J6" s="94"/>
      <c r="K6" s="95"/>
    </row>
    <row r="7" spans="1:11" ht="15.95" customHeight="1">
      <c r="A7" s="72" t="s">
        <v>301</v>
      </c>
      <c r="B7" s="65"/>
      <c r="C7" s="66"/>
      <c r="D7" s="424">
        <v>373.37376403381001</v>
      </c>
      <c r="E7" s="64">
        <v>374.88567987480718</v>
      </c>
      <c r="F7" s="65">
        <v>331.70172211630256</v>
      </c>
      <c r="G7" s="63">
        <v>341.01664327981177</v>
      </c>
      <c r="H7" s="63">
        <v>353.56288056248826</v>
      </c>
      <c r="I7" s="451">
        <v>347.0484026905487</v>
      </c>
      <c r="J7" s="65">
        <v>748.25944390861719</v>
      </c>
      <c r="K7" s="63">
        <v>700.61128325303696</v>
      </c>
    </row>
    <row r="8" spans="1:11" ht="15.95" customHeight="1">
      <c r="A8" s="72" t="s">
        <v>302</v>
      </c>
      <c r="B8" s="65"/>
      <c r="C8" s="66"/>
      <c r="D8" s="424">
        <v>57.333651117316904</v>
      </c>
      <c r="E8" s="64">
        <v>55.716268117080986</v>
      </c>
      <c r="F8" s="65">
        <v>58.459620846462087</v>
      </c>
      <c r="G8" s="63">
        <v>40.504663483690152</v>
      </c>
      <c r="H8" s="63">
        <v>34.459139288492288</v>
      </c>
      <c r="I8" s="451">
        <v>37.651745433630644</v>
      </c>
      <c r="J8" s="65">
        <v>113.04991923439789</v>
      </c>
      <c r="K8" s="63">
        <v>72.110884722122933</v>
      </c>
    </row>
    <row r="9" spans="1:11" ht="15.95" customHeight="1">
      <c r="A9" s="72" t="s">
        <v>33</v>
      </c>
      <c r="B9" s="65"/>
      <c r="C9" s="66"/>
      <c r="D9" s="424">
        <v>2.5554495400000001</v>
      </c>
      <c r="E9" s="64">
        <v>3.2599677999999996</v>
      </c>
      <c r="F9" s="65">
        <v>44.974887992398195</v>
      </c>
      <c r="G9" s="63">
        <v>8.6537774299999999</v>
      </c>
      <c r="H9" s="63">
        <v>11.36972695</v>
      </c>
      <c r="I9" s="64">
        <v>-5.7352700000000024E-3</v>
      </c>
      <c r="J9" s="62">
        <v>5.8154173399999998</v>
      </c>
      <c r="K9" s="66">
        <v>11.36399168</v>
      </c>
    </row>
    <row r="10" spans="1:11" ht="15.95" customHeight="1">
      <c r="A10" s="77" t="s">
        <v>34</v>
      </c>
      <c r="B10" s="209"/>
      <c r="C10" s="186"/>
      <c r="D10" s="422">
        <v>5.469620464646713</v>
      </c>
      <c r="E10" s="197">
        <v>16.560729370088048</v>
      </c>
      <c r="F10" s="209">
        <v>12.496160923853623</v>
      </c>
      <c r="G10" s="210">
        <v>13.294583490000917</v>
      </c>
      <c r="H10" s="210">
        <v>27.733663121971183</v>
      </c>
      <c r="I10" s="197">
        <v>14.405690966545189</v>
      </c>
      <c r="J10" s="196">
        <v>22.030349834734761</v>
      </c>
      <c r="K10" s="186">
        <v>42.13935408851637</v>
      </c>
    </row>
    <row r="11" spans="1:11" s="158" customFormat="1" ht="15.95" customHeight="1">
      <c r="A11" s="78" t="s">
        <v>35</v>
      </c>
      <c r="B11" s="211"/>
      <c r="C11" s="184"/>
      <c r="D11" s="378">
        <v>438.73248515577359</v>
      </c>
      <c r="E11" s="183">
        <v>450.42264516197622</v>
      </c>
      <c r="F11" s="211">
        <v>447.63239187901644</v>
      </c>
      <c r="G11" s="212">
        <v>403.46966768350285</v>
      </c>
      <c r="H11" s="212">
        <v>427.12540992295169</v>
      </c>
      <c r="I11" s="183">
        <v>399.10010382072454</v>
      </c>
      <c r="J11" s="198">
        <v>889.15513031774981</v>
      </c>
      <c r="K11" s="184">
        <v>826.22551374367629</v>
      </c>
    </row>
    <row r="12" spans="1:11" s="45" customFormat="1" ht="15.95" customHeight="1">
      <c r="A12" s="199" t="s">
        <v>223</v>
      </c>
      <c r="B12" s="227"/>
      <c r="C12" s="201"/>
      <c r="D12" s="421">
        <v>235.20885901876341</v>
      </c>
      <c r="E12" s="202">
        <v>236.8880913067492</v>
      </c>
      <c r="F12" s="227">
        <v>242.03729841256649</v>
      </c>
      <c r="G12" s="228">
        <v>214.75709947886276</v>
      </c>
      <c r="H12" s="228">
        <v>201.73055575645029</v>
      </c>
      <c r="I12" s="202">
        <v>215.66509526669304</v>
      </c>
      <c r="J12" s="200">
        <v>472.09695032551258</v>
      </c>
      <c r="K12" s="201">
        <v>417.39565102314333</v>
      </c>
    </row>
    <row r="13" spans="1:11" s="45" customFormat="1" ht="15.95" customHeight="1">
      <c r="A13" s="77" t="s">
        <v>224</v>
      </c>
      <c r="B13" s="209"/>
      <c r="C13" s="186"/>
      <c r="D13" s="422">
        <v>14.689690149570477</v>
      </c>
      <c r="E13" s="197">
        <v>22.691588079436332</v>
      </c>
      <c r="F13" s="209">
        <v>25.280294288937696</v>
      </c>
      <c r="G13" s="210">
        <v>15.013971793853848</v>
      </c>
      <c r="H13" s="210">
        <v>14.095807215701594</v>
      </c>
      <c r="I13" s="197">
        <v>22.28630020583638</v>
      </c>
      <c r="J13" s="196">
        <v>37.38127822900681</v>
      </c>
      <c r="K13" s="186">
        <v>36.382107421537974</v>
      </c>
    </row>
    <row r="14" spans="1:11" ht="15.95" customHeight="1">
      <c r="A14" s="78" t="s">
        <v>37</v>
      </c>
      <c r="B14" s="198"/>
      <c r="C14" s="184"/>
      <c r="D14" s="378">
        <v>249.89854916833389</v>
      </c>
      <c r="E14" s="183">
        <v>259.57967938618555</v>
      </c>
      <c r="F14" s="198">
        <v>267.31759270150417</v>
      </c>
      <c r="G14" s="184">
        <v>229.7710712727166</v>
      </c>
      <c r="H14" s="184">
        <v>215.82636297215188</v>
      </c>
      <c r="I14" s="183">
        <v>237.95139547252941</v>
      </c>
      <c r="J14" s="198">
        <v>509.47822855451943</v>
      </c>
      <c r="K14" s="184">
        <v>453.7777584446813</v>
      </c>
    </row>
    <row r="15" spans="1:11" ht="15.95" customHeight="1">
      <c r="A15" s="78" t="s">
        <v>38</v>
      </c>
      <c r="B15" s="198"/>
      <c r="C15" s="184"/>
      <c r="D15" s="378">
        <v>188.8339359874397</v>
      </c>
      <c r="E15" s="183">
        <v>190.84296577579067</v>
      </c>
      <c r="F15" s="198">
        <v>180.31479917751227</v>
      </c>
      <c r="G15" s="184">
        <v>173.69859641078625</v>
      </c>
      <c r="H15" s="184">
        <v>211.29904695079981</v>
      </c>
      <c r="I15" s="183">
        <v>161.14870834819513</v>
      </c>
      <c r="J15" s="198">
        <v>379.67690176323038</v>
      </c>
      <c r="K15" s="184">
        <v>372.44775529899493</v>
      </c>
    </row>
    <row r="16" spans="1:11" ht="15.95" customHeight="1">
      <c r="A16" s="213" t="s">
        <v>64</v>
      </c>
      <c r="B16" s="214"/>
      <c r="C16" s="189"/>
      <c r="D16" s="423">
        <v>56.61897125255129</v>
      </c>
      <c r="E16" s="188">
        <v>39.966014340170844</v>
      </c>
      <c r="F16" s="214">
        <v>24.496434120322903</v>
      </c>
      <c r="G16" s="189">
        <v>29.259431310819949</v>
      </c>
      <c r="H16" s="189">
        <v>36.77136358818511</v>
      </c>
      <c r="I16" s="188">
        <v>29.288995307237485</v>
      </c>
      <c r="J16" s="214">
        <v>96.584985592722134</v>
      </c>
      <c r="K16" s="189">
        <v>66.060358895422596</v>
      </c>
    </row>
    <row r="17" spans="1:11" s="158" customFormat="1" ht="15.95" customHeight="1">
      <c r="A17" s="215" t="s">
        <v>27</v>
      </c>
      <c r="B17" s="216"/>
      <c r="C17" s="217"/>
      <c r="D17" s="425">
        <v>132.21496473488841</v>
      </c>
      <c r="E17" s="218">
        <v>150.87695143561984</v>
      </c>
      <c r="F17" s="216">
        <v>155.81836505718937</v>
      </c>
      <c r="G17" s="217">
        <v>144.43916509996632</v>
      </c>
      <c r="H17" s="217">
        <v>174.52768336261471</v>
      </c>
      <c r="I17" s="218">
        <v>131.85971304095764</v>
      </c>
      <c r="J17" s="216">
        <v>283.09191617050828</v>
      </c>
      <c r="K17" s="217">
        <v>306.38739640357232</v>
      </c>
    </row>
    <row r="18" spans="1:11" s="158" customFormat="1" ht="15.95" customHeight="1">
      <c r="A18" s="219" t="s">
        <v>3</v>
      </c>
      <c r="B18" s="200"/>
      <c r="C18" s="201"/>
      <c r="D18" s="421">
        <v>83.94761463030828</v>
      </c>
      <c r="E18" s="202">
        <v>107.06753406645446</v>
      </c>
      <c r="F18" s="200">
        <v>84.386874740275289</v>
      </c>
      <c r="G18" s="201">
        <v>65.973989928023173</v>
      </c>
      <c r="H18" s="201">
        <v>102.29332500577016</v>
      </c>
      <c r="I18" s="202">
        <v>72.833571828407969</v>
      </c>
      <c r="J18" s="200">
        <v>191.01514869676274</v>
      </c>
      <c r="K18" s="201">
        <v>175.12689683417813</v>
      </c>
    </row>
    <row r="19" spans="1:11" s="158" customFormat="1" ht="15.95" customHeight="1">
      <c r="A19" s="219" t="s">
        <v>232</v>
      </c>
      <c r="B19" s="62"/>
      <c r="C19" s="66"/>
      <c r="D19" s="424">
        <v>48.267350104580487</v>
      </c>
      <c r="E19" s="64">
        <v>43.809417369165303</v>
      </c>
      <c r="F19" s="62">
        <v>71.43149031691388</v>
      </c>
      <c r="G19" s="66">
        <v>78.46517517194286</v>
      </c>
      <c r="H19" s="66">
        <v>72.234358356844695</v>
      </c>
      <c r="I19" s="64">
        <v>59.026141212549732</v>
      </c>
      <c r="J19" s="62">
        <v>92.07676747374579</v>
      </c>
      <c r="K19" s="66">
        <v>131.26049956939443</v>
      </c>
    </row>
    <row r="20" spans="1:11" s="158" customFormat="1" ht="15.95" customHeight="1">
      <c r="A20" s="219" t="s">
        <v>26</v>
      </c>
      <c r="B20" s="196"/>
      <c r="C20" s="186"/>
      <c r="D20" s="422"/>
      <c r="E20" s="197"/>
      <c r="F20" s="196"/>
      <c r="G20" s="186"/>
      <c r="H20" s="186"/>
      <c r="I20" s="197"/>
      <c r="J20" s="196">
        <v>0</v>
      </c>
      <c r="K20" s="186">
        <v>0</v>
      </c>
    </row>
    <row r="21" spans="1:11" s="158" customFormat="1" ht="15.95" customHeight="1">
      <c r="A21" s="220" t="s">
        <v>27</v>
      </c>
      <c r="B21" s="216"/>
      <c r="C21" s="217"/>
      <c r="D21" s="425">
        <v>132.21496473488878</v>
      </c>
      <c r="E21" s="218">
        <v>150.87695143561976</v>
      </c>
      <c r="F21" s="216">
        <v>155.81836505718917</v>
      </c>
      <c r="G21" s="217">
        <v>144.43916509996603</v>
      </c>
      <c r="H21" s="217">
        <v>174.52768336261485</v>
      </c>
      <c r="I21" s="218">
        <v>131.8597130409577</v>
      </c>
      <c r="J21" s="216">
        <v>283.09191617050851</v>
      </c>
      <c r="K21" s="217">
        <v>306.38739640357255</v>
      </c>
    </row>
    <row r="22" spans="1:11" s="158" customFormat="1" ht="15.95" customHeight="1">
      <c r="A22" s="169" t="s">
        <v>75</v>
      </c>
      <c r="B22" s="221"/>
      <c r="C22" s="222"/>
      <c r="D22" s="433"/>
      <c r="E22" s="389"/>
      <c r="F22" s="221"/>
      <c r="G22" s="222"/>
      <c r="H22" s="222"/>
      <c r="I22" s="389"/>
      <c r="J22" s="221"/>
      <c r="K22" s="222"/>
    </row>
    <row r="23" spans="1:11" s="158" customFormat="1" ht="15.95" customHeight="1">
      <c r="A23" s="76" t="s">
        <v>11</v>
      </c>
      <c r="B23" s="148"/>
      <c r="C23" s="89"/>
      <c r="D23" s="448">
        <v>49.618274999999997</v>
      </c>
      <c r="E23" s="87">
        <v>50.557862999999998</v>
      </c>
      <c r="F23" s="148">
        <v>48.290874999999993</v>
      </c>
      <c r="G23" s="89">
        <v>46.646098000000002</v>
      </c>
      <c r="H23" s="89">
        <v>45.293866000000001</v>
      </c>
      <c r="I23" s="87">
        <v>44.786883999999993</v>
      </c>
      <c r="J23" s="148">
        <v>49.618274999999997</v>
      </c>
      <c r="K23" s="89">
        <v>45.293866000000001</v>
      </c>
    </row>
    <row r="24" spans="1:11" s="158" customFormat="1" ht="15.95" customHeight="1">
      <c r="A24" s="76" t="s">
        <v>76</v>
      </c>
      <c r="B24" s="148"/>
      <c r="C24" s="89"/>
      <c r="D24" s="448">
        <v>26.615259119103058</v>
      </c>
      <c r="E24" s="87">
        <v>26.93554290994016</v>
      </c>
      <c r="F24" s="148">
        <v>25.899255989476337</v>
      </c>
      <c r="G24" s="89">
        <v>24.759142992826977</v>
      </c>
      <c r="H24" s="89">
        <v>24.606620696403951</v>
      </c>
      <c r="I24" s="87">
        <v>24.337553169298022</v>
      </c>
      <c r="J24" s="148">
        <v>26.615259119103058</v>
      </c>
      <c r="K24" s="89">
        <v>24.606620696403951</v>
      </c>
    </row>
    <row r="25" spans="1:11" s="158" customFormat="1" ht="15.95" customHeight="1">
      <c r="A25" s="223" t="s">
        <v>77</v>
      </c>
      <c r="B25" s="224"/>
      <c r="C25" s="225"/>
      <c r="D25" s="449">
        <v>88.869229314313472</v>
      </c>
      <c r="E25" s="226">
        <v>88.909950215686294</v>
      </c>
      <c r="F25" s="224">
        <v>86.377682817685113</v>
      </c>
      <c r="G25" s="225">
        <v>84.098584436793203</v>
      </c>
      <c r="H25" s="225">
        <v>82.64383196781769</v>
      </c>
      <c r="I25" s="226">
        <v>82.33228841989893</v>
      </c>
      <c r="J25" s="224">
        <v>88.869229314313472</v>
      </c>
      <c r="K25" s="225">
        <v>82.64383196781769</v>
      </c>
    </row>
    <row r="26" spans="1:11" ht="15.95" customHeight="1">
      <c r="A26" s="169" t="s">
        <v>213</v>
      </c>
      <c r="B26" s="227"/>
      <c r="C26" s="201"/>
      <c r="D26" s="421"/>
      <c r="E26" s="202"/>
      <c r="F26" s="227"/>
      <c r="G26" s="228"/>
      <c r="H26" s="228"/>
      <c r="I26" s="442"/>
      <c r="J26" s="227"/>
      <c r="K26" s="228"/>
    </row>
    <row r="27" spans="1:11" ht="15.95" customHeight="1">
      <c r="A27" s="229" t="s">
        <v>30</v>
      </c>
      <c r="B27" s="233"/>
      <c r="C27" s="231"/>
      <c r="D27" s="430">
        <v>0.56959208087727187</v>
      </c>
      <c r="E27" s="232">
        <v>0.5763024620861108</v>
      </c>
      <c r="F27" s="233">
        <v>0.59718107436191359</v>
      </c>
      <c r="G27" s="234">
        <v>0.56948784425836407</v>
      </c>
      <c r="H27" s="234">
        <v>0.50529975027962948</v>
      </c>
      <c r="I27" s="443">
        <v>0.59621982854561473</v>
      </c>
      <c r="J27" s="233">
        <v>0.57299138382348591</v>
      </c>
      <c r="K27" s="234">
        <v>0.54921779937366932</v>
      </c>
    </row>
    <row r="28" spans="1:11" ht="15.95" customHeight="1">
      <c r="A28" s="235" t="s">
        <v>367</v>
      </c>
      <c r="B28" s="236"/>
      <c r="C28" s="237"/>
      <c r="D28" s="431">
        <v>0.102553293167926</v>
      </c>
      <c r="E28" s="238">
        <v>0.12516879516289239</v>
      </c>
      <c r="F28" s="236">
        <v>0.15187021441480211</v>
      </c>
      <c r="G28" s="237">
        <v>0.11869499814118456</v>
      </c>
      <c r="H28" s="237">
        <v>0.15684629740714648</v>
      </c>
      <c r="I28" s="238">
        <v>0.10548941548698938</v>
      </c>
      <c r="J28" s="236">
        <v>0.113725472750467</v>
      </c>
      <c r="K28" s="237">
        <v>0.13088140393270389</v>
      </c>
    </row>
    <row r="29" spans="1:11" ht="15.95" customHeight="1">
      <c r="A29" s="229" t="s">
        <v>71</v>
      </c>
      <c r="B29" s="239"/>
      <c r="C29" s="241"/>
      <c r="D29" s="432">
        <v>77.133464895577589</v>
      </c>
      <c r="E29" s="240">
        <v>55.768110810655152</v>
      </c>
      <c r="F29" s="239">
        <v>35.544095879880537</v>
      </c>
      <c r="G29" s="241">
        <v>43.926914402309023</v>
      </c>
      <c r="H29" s="241">
        <v>54.921191241961239</v>
      </c>
      <c r="I29" s="240">
        <v>42.780401339413594</v>
      </c>
      <c r="J29" s="239">
        <v>66.578865102282819</v>
      </c>
      <c r="K29" s="241">
        <v>48.783078787912288</v>
      </c>
    </row>
    <row r="30" spans="1:11" ht="15.95" customHeight="1">
      <c r="A30" s="242" t="s">
        <v>54</v>
      </c>
      <c r="B30" s="239"/>
      <c r="C30" s="241"/>
      <c r="D30" s="432">
        <v>29688.117822723067</v>
      </c>
      <c r="E30" s="240">
        <v>29035.001984433435</v>
      </c>
      <c r="F30" s="239">
        <v>28296.70785363391</v>
      </c>
      <c r="G30" s="241">
        <v>26838.039032278979</v>
      </c>
      <c r="H30" s="241">
        <v>26449.439424039683</v>
      </c>
      <c r="I30" s="240">
        <v>27112.929135935497</v>
      </c>
      <c r="J30" s="239">
        <v>29688.117822723067</v>
      </c>
      <c r="K30" s="241">
        <v>26449.439424039683</v>
      </c>
    </row>
    <row r="31" spans="1:11" ht="15.95" customHeight="1">
      <c r="A31" s="242" t="s">
        <v>364</v>
      </c>
      <c r="B31" s="239"/>
      <c r="C31" s="241"/>
      <c r="D31" s="432">
        <v>4152.5845695999997</v>
      </c>
      <c r="E31" s="240">
        <v>4102.1510213000001</v>
      </c>
      <c r="F31" s="239">
        <v>4038.3449450000003</v>
      </c>
      <c r="G31" s="241">
        <v>4034.1999398000003</v>
      </c>
      <c r="H31" s="241">
        <v>4008.5259331000002</v>
      </c>
      <c r="I31" s="240">
        <v>3971.8321501</v>
      </c>
      <c r="J31" s="239">
        <v>4152.5845695999997</v>
      </c>
      <c r="K31" s="241">
        <v>4008.5259331000002</v>
      </c>
    </row>
    <row r="32" spans="1:11" ht="15.95" customHeight="1">
      <c r="A32" s="387" t="s">
        <v>404</v>
      </c>
      <c r="B32" s="221"/>
      <c r="C32" s="222"/>
      <c r="D32" s="433"/>
      <c r="E32" s="389"/>
      <c r="F32" s="221"/>
      <c r="G32" s="222"/>
      <c r="H32" s="222"/>
      <c r="I32" s="389"/>
      <c r="J32" s="221"/>
      <c r="K32" s="222"/>
    </row>
    <row r="33" spans="1:11" ht="15.95" customHeight="1">
      <c r="A33" s="242" t="s">
        <v>30</v>
      </c>
      <c r="B33" s="402"/>
      <c r="C33" s="391"/>
      <c r="D33" s="435">
        <v>0.57840122619921064</v>
      </c>
      <c r="E33" s="392">
        <v>0.56257463444584654</v>
      </c>
      <c r="F33" s="402">
        <v>0.56689369300991144</v>
      </c>
      <c r="G33" s="391">
        <v>0.56233408297214837</v>
      </c>
      <c r="H33" s="391">
        <v>0.55954708503603623</v>
      </c>
      <c r="I33" s="392">
        <v>0.60045781272123733</v>
      </c>
      <c r="J33" s="402"/>
      <c r="K33" s="391"/>
    </row>
    <row r="34" spans="1:11" ht="15.95" customHeight="1">
      <c r="A34" s="356" t="s">
        <v>407</v>
      </c>
      <c r="B34" s="403"/>
      <c r="C34" s="386"/>
      <c r="D34" s="436">
        <v>0.12427405266666365</v>
      </c>
      <c r="E34" s="385">
        <v>0.13804483618095673</v>
      </c>
      <c r="F34" s="403">
        <v>0.13322427417815388</v>
      </c>
      <c r="G34" s="404">
        <v>0.12484399854871907</v>
      </c>
      <c r="H34" s="404">
        <v>0.12549101369534599</v>
      </c>
      <c r="I34" s="444">
        <v>9.8979825271221095E-2</v>
      </c>
      <c r="J34" s="403"/>
      <c r="K34" s="404"/>
    </row>
    <row r="35" spans="1:11" ht="15.95" customHeight="1">
      <c r="A35" s="351" t="s">
        <v>282</v>
      </c>
      <c r="B35" s="353"/>
      <c r="C35" s="228"/>
      <c r="D35" s="228"/>
      <c r="E35" s="228"/>
      <c r="F35" s="353"/>
      <c r="G35" s="353"/>
      <c r="H35" s="353"/>
      <c r="I35" s="353"/>
      <c r="J35" s="353"/>
      <c r="K35" s="353"/>
    </row>
    <row r="36" spans="1:11" ht="15.95" customHeight="1">
      <c r="A36" s="159" t="s">
        <v>259</v>
      </c>
      <c r="B36" s="63"/>
      <c r="C36" s="63"/>
      <c r="D36" s="63"/>
      <c r="E36" s="63"/>
      <c r="F36" s="190"/>
      <c r="G36" s="190"/>
      <c r="H36" s="190"/>
      <c r="I36" s="190"/>
      <c r="J36" s="190"/>
      <c r="K36" s="190"/>
    </row>
    <row r="37" spans="1:11" ht="15.95" customHeight="1">
      <c r="A37" s="159" t="s">
        <v>360</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5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53</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5</v>
      </c>
      <c r="B4" s="51"/>
      <c r="C4" s="51"/>
      <c r="D4" s="51"/>
      <c r="E4" s="51"/>
      <c r="F4" s="51"/>
      <c r="G4" s="51"/>
      <c r="H4" s="51"/>
      <c r="I4" s="51"/>
      <c r="J4" s="51"/>
      <c r="K4" s="5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s="56" customFormat="1" ht="15.95" customHeight="1">
      <c r="A6" s="169" t="s">
        <v>299</v>
      </c>
      <c r="B6" s="94"/>
      <c r="C6" s="95"/>
      <c r="D6" s="447"/>
      <c r="E6" s="450"/>
      <c r="F6" s="94"/>
      <c r="G6" s="95"/>
      <c r="H6" s="95"/>
      <c r="I6" s="450"/>
      <c r="J6" s="94"/>
      <c r="K6" s="95"/>
    </row>
    <row r="7" spans="1:11" ht="15.95" customHeight="1">
      <c r="A7" s="72" t="s">
        <v>301</v>
      </c>
      <c r="B7" s="65"/>
      <c r="C7" s="66"/>
      <c r="D7" s="424">
        <v>383.78966654124531</v>
      </c>
      <c r="E7" s="64">
        <v>358.6225844605367</v>
      </c>
      <c r="F7" s="65">
        <v>341.16766447834971</v>
      </c>
      <c r="G7" s="63">
        <v>332.7721665911489</v>
      </c>
      <c r="H7" s="63">
        <v>302.51977184582535</v>
      </c>
      <c r="I7" s="451">
        <v>297.60183476465755</v>
      </c>
      <c r="J7" s="65">
        <v>742.41225097838662</v>
      </c>
      <c r="K7" s="63">
        <v>600.1216066104829</v>
      </c>
    </row>
    <row r="8" spans="1:11" ht="15.95" customHeight="1">
      <c r="A8" s="72" t="s">
        <v>302</v>
      </c>
      <c r="B8" s="65"/>
      <c r="C8" s="66"/>
      <c r="D8" s="424">
        <v>87.572607459890492</v>
      </c>
      <c r="E8" s="64">
        <v>73.432873108811975</v>
      </c>
      <c r="F8" s="65">
        <v>87.054252262655382</v>
      </c>
      <c r="G8" s="63">
        <v>84.984152596510768</v>
      </c>
      <c r="H8" s="63">
        <v>70.199361672965225</v>
      </c>
      <c r="I8" s="451">
        <v>66.621881975317436</v>
      </c>
      <c r="J8" s="65">
        <v>161.00548056870247</v>
      </c>
      <c r="K8" s="63">
        <v>136.82124364828266</v>
      </c>
    </row>
    <row r="9" spans="1:11" ht="15.95" customHeight="1">
      <c r="A9" s="72" t="s">
        <v>33</v>
      </c>
      <c r="B9" s="65"/>
      <c r="C9" s="66"/>
      <c r="D9" s="424">
        <v>22.18793280507877</v>
      </c>
      <c r="E9" s="64">
        <v>0.70939613037391203</v>
      </c>
      <c r="F9" s="65">
        <v>-1.9223131888159344</v>
      </c>
      <c r="G9" s="63">
        <v>80.954000055855218</v>
      </c>
      <c r="H9" s="63">
        <v>84.014596802646793</v>
      </c>
      <c r="I9" s="64">
        <v>6.9840000000000231</v>
      </c>
      <c r="J9" s="62">
        <v>22.897328935452681</v>
      </c>
      <c r="K9" s="66">
        <v>90.998596802646816</v>
      </c>
    </row>
    <row r="10" spans="1:11" ht="15.95" customHeight="1">
      <c r="A10" s="77" t="s">
        <v>34</v>
      </c>
      <c r="B10" s="209"/>
      <c r="C10" s="186"/>
      <c r="D10" s="422">
        <v>34.956219885132896</v>
      </c>
      <c r="E10" s="197">
        <v>63.729209657613225</v>
      </c>
      <c r="F10" s="209">
        <v>79.519484819159374</v>
      </c>
      <c r="G10" s="210">
        <v>75.771284193912209</v>
      </c>
      <c r="H10" s="210">
        <v>67.066373771206912</v>
      </c>
      <c r="I10" s="197">
        <v>67.98620682537404</v>
      </c>
      <c r="J10" s="196">
        <v>98.685429542746121</v>
      </c>
      <c r="K10" s="186">
        <v>135.05258059658095</v>
      </c>
    </row>
    <row r="11" spans="1:11" s="158" customFormat="1" ht="15.95" customHeight="1">
      <c r="A11" s="78" t="s">
        <v>35</v>
      </c>
      <c r="B11" s="211"/>
      <c r="C11" s="184"/>
      <c r="D11" s="378">
        <v>528.50642669134754</v>
      </c>
      <c r="E11" s="183">
        <v>496.49406335733585</v>
      </c>
      <c r="F11" s="211">
        <v>505.81908837134858</v>
      </c>
      <c r="G11" s="212">
        <v>574.48160343742711</v>
      </c>
      <c r="H11" s="212">
        <v>523.80010409264423</v>
      </c>
      <c r="I11" s="183">
        <v>439.19392356534905</v>
      </c>
      <c r="J11" s="198">
        <v>1025.0004900252879</v>
      </c>
      <c r="K11" s="184">
        <v>962.99402765799334</v>
      </c>
    </row>
    <row r="12" spans="1:11" s="45" customFormat="1" ht="15.95" customHeight="1">
      <c r="A12" s="199" t="s">
        <v>223</v>
      </c>
      <c r="B12" s="227"/>
      <c r="C12" s="201"/>
      <c r="D12" s="421">
        <v>243.92097953693695</v>
      </c>
      <c r="E12" s="202">
        <v>233.30799014543385</v>
      </c>
      <c r="F12" s="227">
        <v>252.3707105388583</v>
      </c>
      <c r="G12" s="228">
        <v>248.2955039763749</v>
      </c>
      <c r="H12" s="228">
        <v>232.03946429833107</v>
      </c>
      <c r="I12" s="202">
        <v>239.67092948428504</v>
      </c>
      <c r="J12" s="200">
        <v>477.2289696823708</v>
      </c>
      <c r="K12" s="201">
        <v>471.71039378261611</v>
      </c>
    </row>
    <row r="13" spans="1:11" s="45" customFormat="1" ht="15.95" customHeight="1">
      <c r="A13" s="77" t="s">
        <v>224</v>
      </c>
      <c r="B13" s="209"/>
      <c r="C13" s="186"/>
      <c r="D13" s="422">
        <v>31.131880013061092</v>
      </c>
      <c r="E13" s="197">
        <v>42.763830110959532</v>
      </c>
      <c r="F13" s="209">
        <v>42.473149171344559</v>
      </c>
      <c r="G13" s="210">
        <v>27.680896123179892</v>
      </c>
      <c r="H13" s="210">
        <v>34.281643318849234</v>
      </c>
      <c r="I13" s="197">
        <v>26.093079498515433</v>
      </c>
      <c r="J13" s="196">
        <v>73.895710124020624</v>
      </c>
      <c r="K13" s="186">
        <v>60.37472281736467</v>
      </c>
    </row>
    <row r="14" spans="1:11" ht="15.95" customHeight="1">
      <c r="A14" s="78" t="s">
        <v>37</v>
      </c>
      <c r="B14" s="198"/>
      <c r="C14" s="184"/>
      <c r="D14" s="378">
        <v>275.05285954999806</v>
      </c>
      <c r="E14" s="183">
        <v>276.07182025639338</v>
      </c>
      <c r="F14" s="198">
        <v>294.84385971020288</v>
      </c>
      <c r="G14" s="184">
        <v>275.97640009955478</v>
      </c>
      <c r="H14" s="184">
        <v>266.3211076171803</v>
      </c>
      <c r="I14" s="183">
        <v>265.76400898280048</v>
      </c>
      <c r="J14" s="198">
        <v>551.12467980639144</v>
      </c>
      <c r="K14" s="184">
        <v>532.08511659998078</v>
      </c>
    </row>
    <row r="15" spans="1:11" ht="15.95" customHeight="1">
      <c r="A15" s="78" t="s">
        <v>38</v>
      </c>
      <c r="B15" s="198"/>
      <c r="C15" s="184"/>
      <c r="D15" s="378">
        <v>253.45356714134948</v>
      </c>
      <c r="E15" s="183">
        <v>220.42224310094247</v>
      </c>
      <c r="F15" s="198">
        <v>210.97522866114571</v>
      </c>
      <c r="G15" s="184">
        <v>298.50520333787233</v>
      </c>
      <c r="H15" s="184">
        <v>257.47899647546393</v>
      </c>
      <c r="I15" s="183">
        <v>173.42991458254858</v>
      </c>
      <c r="J15" s="198">
        <v>473.87581021889656</v>
      </c>
      <c r="K15" s="184">
        <v>430.90891105801251</v>
      </c>
    </row>
    <row r="16" spans="1:11" ht="15.95" customHeight="1">
      <c r="A16" s="213" t="s">
        <v>64</v>
      </c>
      <c r="B16" s="214"/>
      <c r="C16" s="189"/>
      <c r="D16" s="423">
        <v>56.876279485101527</v>
      </c>
      <c r="E16" s="188">
        <v>52.891328291449049</v>
      </c>
      <c r="F16" s="214">
        <v>83.823036267669266</v>
      </c>
      <c r="G16" s="189">
        <v>54.049628345369243</v>
      </c>
      <c r="H16" s="189">
        <v>43.482663341246756</v>
      </c>
      <c r="I16" s="188">
        <v>58.734008454883586</v>
      </c>
      <c r="J16" s="214">
        <v>109.76760777655058</v>
      </c>
      <c r="K16" s="189">
        <v>102.21667179613034</v>
      </c>
    </row>
    <row r="17" spans="1:11" s="158" customFormat="1" ht="15.95" customHeight="1">
      <c r="A17" s="215" t="s">
        <v>27</v>
      </c>
      <c r="B17" s="216"/>
      <c r="C17" s="217"/>
      <c r="D17" s="425">
        <v>196.57728765624796</v>
      </c>
      <c r="E17" s="218">
        <v>167.53091480949342</v>
      </c>
      <c r="F17" s="216">
        <v>127.15219239347644</v>
      </c>
      <c r="G17" s="217">
        <v>244.4555749925031</v>
      </c>
      <c r="H17" s="217">
        <v>213.99633313421717</v>
      </c>
      <c r="I17" s="218">
        <v>114.69590612766498</v>
      </c>
      <c r="J17" s="216">
        <v>364.108202442346</v>
      </c>
      <c r="K17" s="217">
        <v>328.69223926188215</v>
      </c>
    </row>
    <row r="18" spans="1:11" s="158" customFormat="1" ht="15.95" customHeight="1">
      <c r="A18" s="219" t="s">
        <v>3</v>
      </c>
      <c r="B18" s="200"/>
      <c r="C18" s="201"/>
      <c r="D18" s="421">
        <v>159.46255346095433</v>
      </c>
      <c r="E18" s="202">
        <v>130.6554761511396</v>
      </c>
      <c r="F18" s="200">
        <v>90.32539276305647</v>
      </c>
      <c r="G18" s="201">
        <v>196.062021067128</v>
      </c>
      <c r="H18" s="201">
        <v>168.5254189697564</v>
      </c>
      <c r="I18" s="202">
        <v>77.849930994038758</v>
      </c>
      <c r="J18" s="200">
        <v>290.11802958869862</v>
      </c>
      <c r="K18" s="201">
        <v>246.37534996379514</v>
      </c>
    </row>
    <row r="19" spans="1:11" s="158" customFormat="1" ht="15.95" customHeight="1">
      <c r="A19" s="219" t="s">
        <v>232</v>
      </c>
      <c r="B19" s="62"/>
      <c r="C19" s="66"/>
      <c r="D19" s="424">
        <v>37.114734195294474</v>
      </c>
      <c r="E19" s="64">
        <v>36.875438658354071</v>
      </c>
      <c r="F19" s="62">
        <v>36.826799630420254</v>
      </c>
      <c r="G19" s="66">
        <v>48.393553925374846</v>
      </c>
      <c r="H19" s="66">
        <v>45.47091416446078</v>
      </c>
      <c r="I19" s="64">
        <v>36.845975133626197</v>
      </c>
      <c r="J19" s="62">
        <v>73.990172853648545</v>
      </c>
      <c r="K19" s="66">
        <v>82.316889298086977</v>
      </c>
    </row>
    <row r="20" spans="1:11" s="158" customFormat="1" ht="15.95" customHeight="1">
      <c r="A20" s="219" t="s">
        <v>26</v>
      </c>
      <c r="B20" s="196"/>
      <c r="C20" s="186"/>
      <c r="D20" s="422"/>
      <c r="E20" s="197"/>
      <c r="F20" s="196"/>
      <c r="G20" s="186"/>
      <c r="H20" s="186"/>
      <c r="I20" s="197"/>
      <c r="J20" s="196">
        <v>0</v>
      </c>
      <c r="K20" s="186">
        <v>0</v>
      </c>
    </row>
    <row r="21" spans="1:11" s="158" customFormat="1" ht="15.95" customHeight="1">
      <c r="A21" s="220" t="s">
        <v>27</v>
      </c>
      <c r="B21" s="216"/>
      <c r="C21" s="217"/>
      <c r="D21" s="425">
        <v>196.57728765624881</v>
      </c>
      <c r="E21" s="218">
        <v>167.53091480949365</v>
      </c>
      <c r="F21" s="216">
        <v>127.15219239347672</v>
      </c>
      <c r="G21" s="217">
        <v>244.45557499250285</v>
      </c>
      <c r="H21" s="217">
        <v>213.9963331342172</v>
      </c>
      <c r="I21" s="218">
        <v>114.69590612766495</v>
      </c>
      <c r="J21" s="216">
        <v>364.10820244234719</v>
      </c>
      <c r="K21" s="217">
        <v>328.69223926188215</v>
      </c>
    </row>
    <row r="22" spans="1:11" s="158" customFormat="1" ht="15.95" customHeight="1">
      <c r="A22" s="169" t="s">
        <v>75</v>
      </c>
      <c r="B22" s="221"/>
      <c r="C22" s="222"/>
      <c r="D22" s="433"/>
      <c r="E22" s="389"/>
      <c r="F22" s="221"/>
      <c r="G22" s="222"/>
      <c r="H22" s="222"/>
      <c r="I22" s="389"/>
      <c r="J22" s="221"/>
      <c r="K22" s="222"/>
    </row>
    <row r="23" spans="1:11" s="158" customFormat="1" ht="15.95" customHeight="1">
      <c r="A23" s="76" t="s">
        <v>11</v>
      </c>
      <c r="B23" s="148"/>
      <c r="C23" s="89"/>
      <c r="D23" s="448">
        <v>8.2852316086761331</v>
      </c>
      <c r="E23" s="87">
        <v>8.0373275974850777</v>
      </c>
      <c r="F23" s="148">
        <v>7.6840521496230574</v>
      </c>
      <c r="G23" s="89">
        <v>7.7704970820540273</v>
      </c>
      <c r="H23" s="89">
        <v>7.4442022120772045</v>
      </c>
      <c r="I23" s="87">
        <v>7.2661310311748144</v>
      </c>
      <c r="J23" s="148">
        <v>8.2852316086761331</v>
      </c>
      <c r="K23" s="89">
        <v>7.4442022120772045</v>
      </c>
    </row>
    <row r="24" spans="1:11" s="158" customFormat="1" ht="15.95" customHeight="1">
      <c r="A24" s="76" t="s">
        <v>76</v>
      </c>
      <c r="B24" s="148"/>
      <c r="C24" s="89"/>
      <c r="D24" s="448">
        <v>27.635465844808976</v>
      </c>
      <c r="E24" s="87">
        <v>26.832611759496494</v>
      </c>
      <c r="F24" s="148">
        <v>26.017738548078707</v>
      </c>
      <c r="G24" s="89">
        <v>26.68191945932865</v>
      </c>
      <c r="H24" s="89">
        <v>26.189626769522782</v>
      </c>
      <c r="I24" s="87">
        <v>25.71017747652968</v>
      </c>
      <c r="J24" s="148">
        <v>27.635465844808976</v>
      </c>
      <c r="K24" s="89">
        <v>26.189626769522782</v>
      </c>
    </row>
    <row r="25" spans="1:11" s="158" customFormat="1" ht="15.95" customHeight="1">
      <c r="A25" s="223" t="s">
        <v>77</v>
      </c>
      <c r="B25" s="224"/>
      <c r="C25" s="225"/>
      <c r="D25" s="449">
        <v>33.960829902070735</v>
      </c>
      <c r="E25" s="226">
        <v>34.127613450289282</v>
      </c>
      <c r="F25" s="224">
        <v>32.788831349912961</v>
      </c>
      <c r="G25" s="225">
        <v>32.467157160873228</v>
      </c>
      <c r="H25" s="225">
        <v>32.428375942252678</v>
      </c>
      <c r="I25" s="226">
        <v>32.178480444440822</v>
      </c>
      <c r="J25" s="224">
        <v>33.960829902070735</v>
      </c>
      <c r="K25" s="225">
        <v>32.428375942252678</v>
      </c>
    </row>
    <row r="26" spans="1:11" ht="15.95" customHeight="1">
      <c r="A26" s="169" t="s">
        <v>213</v>
      </c>
      <c r="B26" s="227"/>
      <c r="C26" s="201"/>
      <c r="D26" s="421"/>
      <c r="E26" s="202"/>
      <c r="F26" s="227"/>
      <c r="G26" s="228"/>
      <c r="H26" s="228"/>
      <c r="I26" s="442"/>
      <c r="J26" s="227"/>
      <c r="K26" s="228"/>
    </row>
    <row r="27" spans="1:11" ht="15.95" customHeight="1">
      <c r="A27" s="229" t="s">
        <v>30</v>
      </c>
      <c r="B27" s="233"/>
      <c r="C27" s="231"/>
      <c r="D27" s="430">
        <v>0.52043427602561843</v>
      </c>
      <c r="E27" s="232">
        <v>0.55604254034695166</v>
      </c>
      <c r="F27" s="233">
        <v>0.58290378217941508</v>
      </c>
      <c r="G27" s="234">
        <v>0.48039205859376888</v>
      </c>
      <c r="H27" s="234">
        <v>0.50844034878251232</v>
      </c>
      <c r="I27" s="443">
        <v>0.60511768201468896</v>
      </c>
      <c r="J27" s="233">
        <v>0.53768235739359949</v>
      </c>
      <c r="K27" s="234">
        <v>0.5525321043724587</v>
      </c>
    </row>
    <row r="28" spans="1:11" ht="15.95" customHeight="1">
      <c r="A28" s="235" t="s">
        <v>367</v>
      </c>
      <c r="B28" s="236"/>
      <c r="C28" s="237"/>
      <c r="D28" s="431">
        <v>0.11531286264496837</v>
      </c>
      <c r="E28" s="238">
        <v>0.10165326184292506</v>
      </c>
      <c r="F28" s="236">
        <v>7.3758624013259874E-2</v>
      </c>
      <c r="G28" s="237">
        <v>0.15379195780988217</v>
      </c>
      <c r="H28" s="237">
        <v>0.1260343062788663</v>
      </c>
      <c r="I28" s="238">
        <v>6.859576367934464E-2</v>
      </c>
      <c r="J28" s="236">
        <v>0.10851157217950545</v>
      </c>
      <c r="K28" s="237">
        <v>9.7389905260977946E-2</v>
      </c>
    </row>
    <row r="29" spans="1:11" ht="15.95" customHeight="1">
      <c r="A29" s="229" t="s">
        <v>71</v>
      </c>
      <c r="B29" s="239"/>
      <c r="C29" s="241"/>
      <c r="D29" s="432">
        <v>51.801378166986858</v>
      </c>
      <c r="E29" s="240">
        <v>48.575851216196483</v>
      </c>
      <c r="F29" s="239">
        <v>75.839600986859537</v>
      </c>
      <c r="G29" s="241">
        <v>47.356426122457286</v>
      </c>
      <c r="H29" s="241">
        <v>37.971512356534816</v>
      </c>
      <c r="I29" s="240">
        <v>51.55796747245838</v>
      </c>
      <c r="J29" s="239">
        <v>50.19534692305286</v>
      </c>
      <c r="K29" s="241">
        <v>44.747030271046533</v>
      </c>
    </row>
    <row r="30" spans="1:11" ht="15.95" customHeight="1">
      <c r="A30" s="242" t="s">
        <v>54</v>
      </c>
      <c r="B30" s="239"/>
      <c r="C30" s="241"/>
      <c r="D30" s="432">
        <v>43915.621870013478</v>
      </c>
      <c r="E30" s="240">
        <v>43921.855043060488</v>
      </c>
      <c r="F30" s="239">
        <v>43185.342409510202</v>
      </c>
      <c r="G30" s="241">
        <v>45236.047130440507</v>
      </c>
      <c r="H30" s="241">
        <v>46070.89094905767</v>
      </c>
      <c r="I30" s="240">
        <v>45540.236746810326</v>
      </c>
      <c r="J30" s="239">
        <v>43915.621870013478</v>
      </c>
      <c r="K30" s="241">
        <v>46070.89094905767</v>
      </c>
    </row>
    <row r="31" spans="1:11" ht="15.95" customHeight="1">
      <c r="A31" s="242" t="s">
        <v>364</v>
      </c>
      <c r="B31" s="239"/>
      <c r="C31" s="241"/>
      <c r="D31" s="432">
        <v>15782.0127655</v>
      </c>
      <c r="E31" s="240">
        <v>15782.859757</v>
      </c>
      <c r="F31" s="239">
        <v>15869.863819499998</v>
      </c>
      <c r="G31" s="241">
        <v>16051.632293900002</v>
      </c>
      <c r="H31" s="241">
        <v>16119.497164500001</v>
      </c>
      <c r="I31" s="240">
        <v>16157.828298899998</v>
      </c>
      <c r="J31" s="239">
        <v>15782.0127655</v>
      </c>
      <c r="K31" s="241">
        <v>16119.497164500001</v>
      </c>
    </row>
    <row r="32" spans="1:11" ht="15.95" customHeight="1">
      <c r="A32" s="387" t="s">
        <v>404</v>
      </c>
      <c r="B32" s="221"/>
      <c r="C32" s="222"/>
      <c r="D32" s="433"/>
      <c r="E32" s="389"/>
      <c r="F32" s="221"/>
      <c r="G32" s="222"/>
      <c r="H32" s="222"/>
      <c r="I32" s="389"/>
      <c r="J32" s="221"/>
      <c r="K32" s="222"/>
    </row>
    <row r="33" spans="1:11" ht="15.95" customHeight="1">
      <c r="A33" s="242" t="s">
        <v>30</v>
      </c>
      <c r="B33" s="402"/>
      <c r="C33" s="391"/>
      <c r="D33" s="435">
        <v>0.5329142211561152</v>
      </c>
      <c r="E33" s="392">
        <v>0.52995140056476897</v>
      </c>
      <c r="F33" s="402">
        <v>0.5397681332517511</v>
      </c>
      <c r="G33" s="391">
        <v>0.55741277740798134</v>
      </c>
      <c r="H33" s="391">
        <v>0.57169742623615072</v>
      </c>
      <c r="I33" s="392">
        <v>0.60054197706710444</v>
      </c>
      <c r="J33" s="402"/>
      <c r="K33" s="391"/>
    </row>
    <row r="34" spans="1:11" ht="15.95" customHeight="1">
      <c r="A34" s="356" t="s">
        <v>407</v>
      </c>
      <c r="B34" s="403"/>
      <c r="C34" s="386"/>
      <c r="D34" s="436">
        <v>0.11150449634784659</v>
      </c>
      <c r="E34" s="385">
        <v>0.11428475661852179</v>
      </c>
      <c r="F34" s="403">
        <v>0.10583295651227743</v>
      </c>
      <c r="G34" s="404">
        <v>0.10098515311405819</v>
      </c>
      <c r="H34" s="404">
        <v>9.304420570259446E-2</v>
      </c>
      <c r="I34" s="444">
        <v>7.9326404274696172E-2</v>
      </c>
      <c r="J34" s="403"/>
      <c r="K34" s="404"/>
    </row>
    <row r="35" spans="1:11" ht="15.95" customHeight="1">
      <c r="A35" s="351" t="s">
        <v>265</v>
      </c>
      <c r="B35" s="353"/>
      <c r="C35" s="228"/>
      <c r="D35" s="228"/>
      <c r="E35" s="228"/>
      <c r="F35" s="353"/>
      <c r="G35" s="353"/>
      <c r="H35" s="353"/>
      <c r="I35" s="353"/>
      <c r="J35" s="353"/>
      <c r="K35" s="353"/>
    </row>
    <row r="36" spans="1:11" ht="15.95" customHeight="1">
      <c r="A36" s="159" t="s">
        <v>259</v>
      </c>
      <c r="B36" s="63"/>
      <c r="C36" s="63"/>
      <c r="D36" s="63"/>
      <c r="E36" s="63"/>
      <c r="F36" s="190"/>
      <c r="G36" s="190"/>
      <c r="H36" s="190"/>
      <c r="I36" s="190"/>
      <c r="J36" s="190"/>
      <c r="K36" s="190"/>
    </row>
    <row r="37" spans="1:11" ht="15.95" customHeight="1">
      <c r="A37" s="159" t="s">
        <v>360</v>
      </c>
      <c r="B37" s="63"/>
      <c r="C37" s="63"/>
      <c r="D37" s="63"/>
      <c r="E37" s="63"/>
      <c r="F37" s="63"/>
      <c r="G37" s="63"/>
      <c r="H37" s="63"/>
      <c r="I37" s="63"/>
      <c r="J37" s="63"/>
      <c r="K37" s="63"/>
    </row>
    <row r="38" spans="1:11" ht="15.95" customHeight="1"/>
    <row r="39" spans="1:11" ht="20.100000000000001" customHeight="1">
      <c r="A39" s="50" t="s">
        <v>408</v>
      </c>
      <c r="B39" s="51"/>
      <c r="C39" s="51"/>
      <c r="D39" s="51"/>
      <c r="E39" s="51"/>
      <c r="F39" s="51"/>
      <c r="G39" s="51"/>
      <c r="H39" s="51"/>
      <c r="I39" s="51"/>
      <c r="J39" s="51"/>
      <c r="K39" s="51"/>
    </row>
    <row r="40" spans="1:11" s="56" customFormat="1" ht="15.95" customHeight="1">
      <c r="A40" s="52" t="s">
        <v>52</v>
      </c>
      <c r="B40" s="53" t="s">
        <v>361</v>
      </c>
      <c r="C40" s="54" t="s">
        <v>362</v>
      </c>
      <c r="D40" s="420" t="s">
        <v>363</v>
      </c>
      <c r="E40" s="55" t="s">
        <v>359</v>
      </c>
      <c r="F40" s="53" t="s">
        <v>252</v>
      </c>
      <c r="G40" s="54" t="s">
        <v>253</v>
      </c>
      <c r="H40" s="54" t="s">
        <v>254</v>
      </c>
      <c r="I40" s="55" t="s">
        <v>251</v>
      </c>
      <c r="J40" s="53" t="s">
        <v>468</v>
      </c>
      <c r="K40" s="54" t="s">
        <v>469</v>
      </c>
    </row>
    <row r="41" spans="1:11" s="45" customFormat="1" ht="15.95" customHeight="1">
      <c r="A41" s="199" t="s">
        <v>27</v>
      </c>
      <c r="B41" s="227"/>
      <c r="C41" s="201"/>
      <c r="D41" s="421">
        <v>12.533009552475372</v>
      </c>
      <c r="E41" s="202">
        <v>13.167720843809898</v>
      </c>
      <c r="F41" s="227">
        <v>10.627637621761721</v>
      </c>
      <c r="G41" s="228">
        <v>90.270539499514783</v>
      </c>
      <c r="H41" s="228">
        <v>11.915385604786646</v>
      </c>
      <c r="I41" s="202">
        <v>16.28744055640005</v>
      </c>
      <c r="J41" s="200">
        <v>25.70073039628527</v>
      </c>
      <c r="K41" s="201">
        <v>28.202826161186696</v>
      </c>
    </row>
    <row r="42" spans="1:11" s="45" customFormat="1" ht="15.95" customHeight="1">
      <c r="A42" s="77" t="s">
        <v>437</v>
      </c>
      <c r="B42" s="209"/>
      <c r="C42" s="186"/>
      <c r="D42" s="422">
        <v>11210.404132563655</v>
      </c>
      <c r="E42" s="197">
        <v>11799.932507133553</v>
      </c>
      <c r="F42" s="209">
        <v>11204.012137131826</v>
      </c>
      <c r="G42" s="210">
        <v>11696.967663917841</v>
      </c>
      <c r="H42" s="210">
        <v>12093.019651349696</v>
      </c>
      <c r="I42" s="197">
        <v>11357.032537844205</v>
      </c>
      <c r="J42" s="196">
        <v>11210.404132563655</v>
      </c>
      <c r="K42" s="186">
        <v>12093.019651349696</v>
      </c>
    </row>
    <row r="43" spans="1:11" ht="15.95" customHeight="1"/>
    <row r="44" spans="1:11" ht="20.100000000000001" customHeight="1">
      <c r="A44" s="50" t="s">
        <v>409</v>
      </c>
      <c r="B44" s="51"/>
    </row>
    <row r="45" spans="1:11" ht="15.95" customHeight="1">
      <c r="A45" s="52" t="s">
        <v>52</v>
      </c>
      <c r="B45" s="419" t="s">
        <v>472</v>
      </c>
    </row>
    <row r="46" spans="1:11" ht="15.95" customHeight="1">
      <c r="A46" s="219" t="s">
        <v>460</v>
      </c>
      <c r="B46" s="206">
        <v>777.83585364815713</v>
      </c>
    </row>
    <row r="47" spans="1:11" ht="15.95" customHeight="1">
      <c r="A47" s="219" t="s">
        <v>432</v>
      </c>
      <c r="B47" s="99">
        <v>2455.2968058439383</v>
      </c>
    </row>
    <row r="48" spans="1:11" ht="15.95" customHeight="1">
      <c r="A48" s="219" t="s">
        <v>503</v>
      </c>
      <c r="B48" s="185">
        <v>922.14291640919316</v>
      </c>
    </row>
    <row r="49" spans="1:2" ht="15.95" customHeight="1">
      <c r="A49" s="220" t="s">
        <v>410</v>
      </c>
      <c r="B49" s="244">
        <v>4155.2755759012889</v>
      </c>
    </row>
    <row r="50" spans="1:2" ht="15.95" customHeight="1">
      <c r="A50" s="351" t="s">
        <v>433</v>
      </c>
      <c r="B50" s="353"/>
    </row>
  </sheetData>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2Q2017</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54</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33</v>
      </c>
      <c r="B4" s="92"/>
      <c r="C4" s="92"/>
      <c r="D4" s="92"/>
      <c r="E4" s="92"/>
      <c r="F4" s="92"/>
      <c r="G4" s="92"/>
      <c r="H4" s="92"/>
      <c r="I4" s="92"/>
      <c r="J4" s="92"/>
      <c r="K4" s="92"/>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s="56" customFormat="1" ht="15.95" customHeight="1">
      <c r="A6" s="169" t="s">
        <v>299</v>
      </c>
      <c r="B6" s="94"/>
      <c r="C6" s="95"/>
      <c r="D6" s="447"/>
      <c r="E6" s="450"/>
      <c r="F6" s="94"/>
      <c r="G6" s="95"/>
      <c r="H6" s="95"/>
      <c r="I6" s="450"/>
      <c r="J6" s="94"/>
      <c r="K6" s="95"/>
    </row>
    <row r="7" spans="1:11" ht="15.95" customHeight="1">
      <c r="A7" s="72" t="s">
        <v>301</v>
      </c>
      <c r="B7" s="65"/>
      <c r="C7" s="66"/>
      <c r="D7" s="424">
        <v>376.08844976910603</v>
      </c>
      <c r="E7" s="64">
        <v>386.98317553412136</v>
      </c>
      <c r="F7" s="65">
        <v>398.01847739552454</v>
      </c>
      <c r="G7" s="63">
        <v>384.54226351875673</v>
      </c>
      <c r="H7" s="63">
        <v>406.52410697176981</v>
      </c>
      <c r="I7" s="451">
        <v>389.49087947785199</v>
      </c>
      <c r="J7" s="65">
        <v>763.07162530322739</v>
      </c>
      <c r="K7" s="63">
        <v>796.0149864496218</v>
      </c>
    </row>
    <row r="8" spans="1:11" ht="15.95" customHeight="1">
      <c r="A8" s="72" t="s">
        <v>302</v>
      </c>
      <c r="B8" s="65"/>
      <c r="C8" s="66"/>
      <c r="D8" s="424">
        <v>133.43545667907944</v>
      </c>
      <c r="E8" s="64">
        <v>130.95719209872817</v>
      </c>
      <c r="F8" s="65">
        <v>117.02332053089009</v>
      </c>
      <c r="G8" s="63">
        <v>114.11523906405463</v>
      </c>
      <c r="H8" s="63">
        <v>113.86771074887206</v>
      </c>
      <c r="I8" s="451">
        <v>107.21790121498479</v>
      </c>
      <c r="J8" s="65">
        <v>264.39264877780761</v>
      </c>
      <c r="K8" s="63">
        <v>221.08561196385685</v>
      </c>
    </row>
    <row r="9" spans="1:11" ht="15.95" customHeight="1">
      <c r="A9" s="72" t="s">
        <v>33</v>
      </c>
      <c r="B9" s="65"/>
      <c r="C9" s="66"/>
      <c r="D9" s="424">
        <v>-4.1173823450787355</v>
      </c>
      <c r="E9" s="64">
        <v>-1.7403639303738567</v>
      </c>
      <c r="F9" s="65">
        <v>-1.6666868011842073</v>
      </c>
      <c r="G9" s="63">
        <v>-5.7850000558551447</v>
      </c>
      <c r="H9" s="63">
        <v>-0.54732375264675248</v>
      </c>
      <c r="I9" s="64">
        <v>-4.551264729999982</v>
      </c>
      <c r="J9" s="62">
        <v>-5.857746275452592</v>
      </c>
      <c r="K9" s="66">
        <v>-5.0985884826467345</v>
      </c>
    </row>
    <row r="10" spans="1:11" ht="15.95" customHeight="1">
      <c r="A10" s="77" t="s">
        <v>34</v>
      </c>
      <c r="B10" s="209"/>
      <c r="C10" s="186"/>
      <c r="D10" s="422">
        <v>98.672046997811705</v>
      </c>
      <c r="E10" s="197">
        <v>101.01394464566779</v>
      </c>
      <c r="F10" s="209">
        <v>81.963185988975255</v>
      </c>
      <c r="G10" s="210">
        <v>5.2953831061534231</v>
      </c>
      <c r="H10" s="210">
        <v>47.454462336607179</v>
      </c>
      <c r="I10" s="197">
        <v>80.323509245369536</v>
      </c>
      <c r="J10" s="196">
        <v>199.6859916434795</v>
      </c>
      <c r="K10" s="186">
        <v>127.77797158197671</v>
      </c>
    </row>
    <row r="11" spans="1:11" s="158" customFormat="1" ht="15.95" customHeight="1">
      <c r="A11" s="78" t="s">
        <v>35</v>
      </c>
      <c r="B11" s="211"/>
      <c r="C11" s="184"/>
      <c r="D11" s="378">
        <v>604.07857110091845</v>
      </c>
      <c r="E11" s="183">
        <v>617.2139483481435</v>
      </c>
      <c r="F11" s="211">
        <v>595.3382971142056</v>
      </c>
      <c r="G11" s="212">
        <v>498.16788563310968</v>
      </c>
      <c r="H11" s="212">
        <v>567.29895630460226</v>
      </c>
      <c r="I11" s="183">
        <v>572.48102520820635</v>
      </c>
      <c r="J11" s="198">
        <v>1221.292519449062</v>
      </c>
      <c r="K11" s="184">
        <v>1139.7799815128087</v>
      </c>
    </row>
    <row r="12" spans="1:11" s="45" customFormat="1" ht="15.95" customHeight="1">
      <c r="A12" s="199" t="s">
        <v>223</v>
      </c>
      <c r="B12" s="227"/>
      <c r="C12" s="201"/>
      <c r="D12" s="421">
        <v>261.155578525208</v>
      </c>
      <c r="E12" s="202">
        <v>250.5491861850852</v>
      </c>
      <c r="F12" s="227">
        <v>242.65130176968862</v>
      </c>
      <c r="G12" s="228">
        <v>235.32150789422485</v>
      </c>
      <c r="H12" s="228">
        <v>250.99383271092003</v>
      </c>
      <c r="I12" s="202">
        <v>230.51534747414706</v>
      </c>
      <c r="J12" s="200">
        <v>511.7047647102932</v>
      </c>
      <c r="K12" s="201">
        <v>481.50918018506707</v>
      </c>
    </row>
    <row r="13" spans="1:11" s="45" customFormat="1" ht="15.95" customHeight="1">
      <c r="A13" s="77" t="s">
        <v>224</v>
      </c>
      <c r="B13" s="209"/>
      <c r="C13" s="186"/>
      <c r="D13" s="422">
        <v>1.7216033224982041</v>
      </c>
      <c r="E13" s="197">
        <v>24.305247679250208</v>
      </c>
      <c r="F13" s="209">
        <v>36.195002765108846</v>
      </c>
      <c r="G13" s="210">
        <v>-2.0723855270338305</v>
      </c>
      <c r="H13" s="210">
        <v>-1.3278043924728209</v>
      </c>
      <c r="I13" s="197">
        <v>36.9301520935703</v>
      </c>
      <c r="J13" s="196">
        <v>26.026851001748412</v>
      </c>
      <c r="K13" s="186">
        <v>35.602347701097479</v>
      </c>
    </row>
    <row r="14" spans="1:11" ht="15.95" customHeight="1">
      <c r="A14" s="78" t="s">
        <v>37</v>
      </c>
      <c r="B14" s="198"/>
      <c r="C14" s="184"/>
      <c r="D14" s="378">
        <v>262.8771818477062</v>
      </c>
      <c r="E14" s="183">
        <v>274.85443386433542</v>
      </c>
      <c r="F14" s="198">
        <v>278.84630453479747</v>
      </c>
      <c r="G14" s="184">
        <v>233.24912236719103</v>
      </c>
      <c r="H14" s="184">
        <v>249.66602831844722</v>
      </c>
      <c r="I14" s="183">
        <v>267.44549956771738</v>
      </c>
      <c r="J14" s="198">
        <v>537.73161571204162</v>
      </c>
      <c r="K14" s="184">
        <v>517.11152788616459</v>
      </c>
    </row>
    <row r="15" spans="1:11" ht="15.95" customHeight="1">
      <c r="A15" s="78" t="s">
        <v>38</v>
      </c>
      <c r="B15" s="198"/>
      <c r="C15" s="184"/>
      <c r="D15" s="378">
        <v>341.20138925321226</v>
      </c>
      <c r="E15" s="183">
        <v>342.35951448380808</v>
      </c>
      <c r="F15" s="198">
        <v>316.49199257940813</v>
      </c>
      <c r="G15" s="184">
        <v>264.91876326591864</v>
      </c>
      <c r="H15" s="184">
        <v>317.63292798615504</v>
      </c>
      <c r="I15" s="183">
        <v>305.03552564048897</v>
      </c>
      <c r="J15" s="198">
        <v>683.56090373702034</v>
      </c>
      <c r="K15" s="184">
        <v>622.66845362664401</v>
      </c>
    </row>
    <row r="16" spans="1:11" ht="15.95" customHeight="1">
      <c r="A16" s="213" t="s">
        <v>64</v>
      </c>
      <c r="B16" s="214"/>
      <c r="C16" s="189"/>
      <c r="D16" s="423">
        <v>76.139344475124076</v>
      </c>
      <c r="E16" s="188">
        <v>-6.9247983834752533</v>
      </c>
      <c r="F16" s="214">
        <v>-13.479751310752121</v>
      </c>
      <c r="G16" s="189">
        <v>55.370816358917871</v>
      </c>
      <c r="H16" s="189">
        <v>15.185966841775652</v>
      </c>
      <c r="I16" s="188">
        <v>45.925191839166423</v>
      </c>
      <c r="J16" s="214">
        <v>69.214546091648828</v>
      </c>
      <c r="K16" s="189">
        <v>61.111158680942076</v>
      </c>
    </row>
    <row r="17" spans="1:11" s="158" customFormat="1" ht="15.95" customHeight="1">
      <c r="A17" s="215" t="s">
        <v>27</v>
      </c>
      <c r="B17" s="216"/>
      <c r="C17" s="217"/>
      <c r="D17" s="425">
        <v>265.06204477808819</v>
      </c>
      <c r="E17" s="218">
        <v>349.28431286728335</v>
      </c>
      <c r="F17" s="216">
        <v>329.97174389016027</v>
      </c>
      <c r="G17" s="217">
        <v>209.54794690700078</v>
      </c>
      <c r="H17" s="217">
        <v>302.44696114437937</v>
      </c>
      <c r="I17" s="218">
        <v>259.11033380132199</v>
      </c>
      <c r="J17" s="216">
        <v>614.34635764537154</v>
      </c>
      <c r="K17" s="217">
        <v>561.55729494570187</v>
      </c>
    </row>
    <row r="18" spans="1:11" s="158" customFormat="1" ht="15.95" customHeight="1">
      <c r="A18" s="219" t="s">
        <v>3</v>
      </c>
      <c r="B18" s="200"/>
      <c r="C18" s="201"/>
      <c r="D18" s="421"/>
      <c r="E18" s="202"/>
      <c r="F18" s="200"/>
      <c r="G18" s="201"/>
      <c r="H18" s="201"/>
      <c r="I18" s="202"/>
      <c r="J18" s="200">
        <v>0</v>
      </c>
      <c r="K18" s="201">
        <v>0</v>
      </c>
    </row>
    <row r="19" spans="1:11" s="158" customFormat="1" ht="15.95" customHeight="1">
      <c r="A19" s="219" t="s">
        <v>232</v>
      </c>
      <c r="B19" s="62"/>
      <c r="C19" s="66"/>
      <c r="D19" s="424">
        <v>265.06204477900849</v>
      </c>
      <c r="E19" s="64">
        <v>349.28431286728335</v>
      </c>
      <c r="F19" s="62">
        <v>329.9717438901605</v>
      </c>
      <c r="G19" s="66">
        <v>209.54792262041474</v>
      </c>
      <c r="H19" s="66">
        <v>302.44692773194117</v>
      </c>
      <c r="I19" s="64">
        <v>259.11033380132244</v>
      </c>
      <c r="J19" s="62">
        <v>614.34635764629184</v>
      </c>
      <c r="K19" s="66">
        <v>561.55726153239539</v>
      </c>
    </row>
    <row r="20" spans="1:11" s="158" customFormat="1" ht="15.95" customHeight="1">
      <c r="A20" s="219" t="s">
        <v>26</v>
      </c>
      <c r="B20" s="196"/>
      <c r="C20" s="186"/>
      <c r="D20" s="422"/>
      <c r="E20" s="197"/>
      <c r="F20" s="196"/>
      <c r="G20" s="186"/>
      <c r="H20" s="186"/>
      <c r="I20" s="197"/>
      <c r="J20" s="196">
        <v>0</v>
      </c>
      <c r="K20" s="186">
        <v>0</v>
      </c>
    </row>
    <row r="21" spans="1:11" s="158" customFormat="1" ht="15.95" customHeight="1">
      <c r="A21" s="220" t="s">
        <v>27</v>
      </c>
      <c r="B21" s="216"/>
      <c r="C21" s="217"/>
      <c r="D21" s="425">
        <v>265.06204477900849</v>
      </c>
      <c r="E21" s="218">
        <v>349.28431286728335</v>
      </c>
      <c r="F21" s="216">
        <v>329.9717438901605</v>
      </c>
      <c r="G21" s="217">
        <v>209.54792262041474</v>
      </c>
      <c r="H21" s="217">
        <v>302.4469611452476</v>
      </c>
      <c r="I21" s="218">
        <v>259.11033380132244</v>
      </c>
      <c r="J21" s="216">
        <v>614.34635764629184</v>
      </c>
      <c r="K21" s="217">
        <v>561.55726153239539</v>
      </c>
    </row>
    <row r="22" spans="1:11" s="158" customFormat="1" ht="15.95" customHeight="1">
      <c r="A22" s="169" t="s">
        <v>75</v>
      </c>
      <c r="B22" s="221"/>
      <c r="C22" s="222"/>
      <c r="D22" s="433"/>
      <c r="E22" s="389"/>
      <c r="F22" s="221"/>
      <c r="G22" s="222"/>
      <c r="H22" s="222"/>
      <c r="I22" s="389"/>
      <c r="J22" s="221"/>
      <c r="K22" s="222"/>
    </row>
    <row r="23" spans="1:11" s="158" customFormat="1" ht="15.95" customHeight="1">
      <c r="A23" s="76" t="s">
        <v>11</v>
      </c>
      <c r="B23" s="148"/>
      <c r="C23" s="89"/>
      <c r="D23" s="448">
        <v>1.5243913238677761E-3</v>
      </c>
      <c r="E23" s="87">
        <v>1.6464025149231691E-3</v>
      </c>
      <c r="F23" s="148">
        <v>1.7258503769428063E-3</v>
      </c>
      <c r="G23" s="89">
        <v>1.835917945971987E-3</v>
      </c>
      <c r="H23" s="89">
        <v>1.9757879227953277E-3</v>
      </c>
      <c r="I23" s="87">
        <v>1.9249688251856958E-3</v>
      </c>
      <c r="J23" s="148">
        <v>1.5243913238677761E-3</v>
      </c>
      <c r="K23" s="89">
        <v>1.9757879227953277E-3</v>
      </c>
    </row>
    <row r="24" spans="1:11" s="158" customFormat="1" ht="15.95" customHeight="1">
      <c r="A24" s="76" t="s">
        <v>76</v>
      </c>
      <c r="B24" s="148"/>
      <c r="C24" s="89"/>
      <c r="D24" s="448">
        <v>60.81607412942337</v>
      </c>
      <c r="E24" s="87">
        <v>63.903818576412725</v>
      </c>
      <c r="F24" s="148">
        <v>63.046386276134768</v>
      </c>
      <c r="G24" s="89">
        <v>59.430849604079256</v>
      </c>
      <c r="H24" s="89">
        <v>60.521231063660579</v>
      </c>
      <c r="I24" s="87">
        <v>55.034530328575194</v>
      </c>
      <c r="J24" s="148">
        <v>60.81607412942337</v>
      </c>
      <c r="K24" s="89">
        <v>60.521231063660579</v>
      </c>
    </row>
    <row r="25" spans="1:11" s="158" customFormat="1" ht="15.95" customHeight="1">
      <c r="A25" s="223" t="s">
        <v>77</v>
      </c>
      <c r="B25" s="224"/>
      <c r="C25" s="225"/>
      <c r="D25" s="449">
        <v>14.457576656073996</v>
      </c>
      <c r="E25" s="226">
        <v>15.325236220326335</v>
      </c>
      <c r="F25" s="224">
        <v>13.964764668827682</v>
      </c>
      <c r="G25" s="225">
        <v>13.115829220813676</v>
      </c>
      <c r="H25" s="225">
        <v>13.651028345975295</v>
      </c>
      <c r="I25" s="226">
        <v>13.41099631944927</v>
      </c>
      <c r="J25" s="224">
        <v>14.457576656073996</v>
      </c>
      <c r="K25" s="225">
        <v>13.651028345975295</v>
      </c>
    </row>
    <row r="26" spans="1:11" ht="15.95" customHeight="1">
      <c r="A26" s="169" t="s">
        <v>214</v>
      </c>
      <c r="B26" s="227"/>
      <c r="C26" s="201"/>
      <c r="D26" s="421"/>
      <c r="E26" s="202"/>
      <c r="F26" s="227"/>
      <c r="G26" s="228"/>
      <c r="H26" s="228"/>
      <c r="I26" s="442"/>
      <c r="J26" s="227"/>
      <c r="K26" s="228"/>
    </row>
    <row r="27" spans="1:11" ht="15.95" customHeight="1">
      <c r="A27" s="229" t="s">
        <v>30</v>
      </c>
      <c r="B27" s="233"/>
      <c r="C27" s="231"/>
      <c r="D27" s="430">
        <v>0.43517051328044787</v>
      </c>
      <c r="E27" s="232">
        <v>0.44531468318227635</v>
      </c>
      <c r="F27" s="233">
        <v>0.46838294443084605</v>
      </c>
      <c r="G27" s="234">
        <v>0.46821388751456811</v>
      </c>
      <c r="H27" s="234">
        <v>0.44009604732005353</v>
      </c>
      <c r="I27" s="443">
        <v>0.46716919477016688</v>
      </c>
      <c r="J27" s="233">
        <v>0.44029715006738768</v>
      </c>
      <c r="K27" s="234">
        <v>0.45369416578084842</v>
      </c>
    </row>
    <row r="28" spans="1:11" ht="15.95" customHeight="1">
      <c r="A28" s="235" t="s">
        <v>365</v>
      </c>
      <c r="B28" s="236"/>
      <c r="C28" s="237"/>
      <c r="D28" s="431">
        <v>0.10048603983193853</v>
      </c>
      <c r="E28" s="238">
        <v>0.12665788335281949</v>
      </c>
      <c r="F28" s="236">
        <v>0.1312911468761688</v>
      </c>
      <c r="G28" s="237">
        <v>8.6556899983470131E-2</v>
      </c>
      <c r="H28" s="237">
        <v>8.1971890703083208E-2</v>
      </c>
      <c r="I28" s="238">
        <v>9.7734702172579194E-2</v>
      </c>
      <c r="J28" s="236">
        <v>0.11375281227886579</v>
      </c>
      <c r="K28" s="237">
        <v>8.9795768645161284E-2</v>
      </c>
    </row>
    <row r="29" spans="1:11" ht="15.95" customHeight="1">
      <c r="A29" s="229" t="s">
        <v>71</v>
      </c>
      <c r="B29" s="239"/>
      <c r="C29" s="241"/>
      <c r="D29" s="432">
        <v>47.845975457925704</v>
      </c>
      <c r="E29" s="240">
        <v>-4.232905118002682</v>
      </c>
      <c r="F29" s="239">
        <v>-8.4097972894638637</v>
      </c>
      <c r="G29" s="241">
        <v>34.365291250618704</v>
      </c>
      <c r="H29" s="241">
        <v>9.3881004007264419</v>
      </c>
      <c r="I29" s="240">
        <v>28.808878795722308</v>
      </c>
      <c r="J29" s="239">
        <v>21.446663642527678</v>
      </c>
      <c r="K29" s="241">
        <v>19.027611727537547</v>
      </c>
    </row>
    <row r="30" spans="1:11" ht="15.95" customHeight="1">
      <c r="A30" s="242" t="s">
        <v>54</v>
      </c>
      <c r="B30" s="239"/>
      <c r="C30" s="241"/>
      <c r="D30" s="432">
        <v>61541.362736057483</v>
      </c>
      <c r="E30" s="240">
        <v>65766.054444020629</v>
      </c>
      <c r="F30" s="239">
        <v>65109.515698553332</v>
      </c>
      <c r="G30" s="241">
        <v>63119.509061794706</v>
      </c>
      <c r="H30" s="241">
        <v>65779.8876116928</v>
      </c>
      <c r="I30" s="240">
        <v>63626.200466364637</v>
      </c>
      <c r="J30" s="239">
        <v>61541.362736057483</v>
      </c>
      <c r="K30" s="241">
        <v>65779.8876116928</v>
      </c>
    </row>
    <row r="31" spans="1:11" ht="15.95" customHeight="1">
      <c r="A31" s="242" t="s">
        <v>364</v>
      </c>
      <c r="B31" s="239"/>
      <c r="C31" s="241"/>
      <c r="D31" s="432">
        <v>4266.6754295999999</v>
      </c>
      <c r="E31" s="240">
        <v>4232.7393399000002</v>
      </c>
      <c r="F31" s="239">
        <v>4190.8424987000008</v>
      </c>
      <c r="G31" s="241">
        <v>4132.3174572000007</v>
      </c>
      <c r="H31" s="241">
        <v>4006.6361413</v>
      </c>
      <c r="I31" s="240">
        <v>3907.5629967999998</v>
      </c>
      <c r="J31" s="239">
        <v>4266.6754295999999</v>
      </c>
      <c r="K31" s="241">
        <v>4006.6361413</v>
      </c>
    </row>
    <row r="32" spans="1:11" ht="15.95" customHeight="1">
      <c r="A32" s="387" t="s">
        <v>404</v>
      </c>
      <c r="B32" s="221"/>
      <c r="C32" s="222"/>
      <c r="D32" s="433"/>
      <c r="E32" s="389"/>
      <c r="F32" s="221"/>
      <c r="G32" s="222"/>
      <c r="H32" s="222"/>
      <c r="I32" s="389"/>
      <c r="J32" s="221"/>
      <c r="K32" s="222"/>
    </row>
    <row r="33" spans="1:11" ht="15.95" customHeight="1">
      <c r="A33" s="242" t="s">
        <v>30</v>
      </c>
      <c r="B33" s="402"/>
      <c r="C33" s="391"/>
      <c r="D33" s="435">
        <v>0.45352843926252018</v>
      </c>
      <c r="E33" s="392">
        <v>0.45505145010346565</v>
      </c>
      <c r="F33" s="402">
        <v>0.46084866832510202</v>
      </c>
      <c r="G33" s="391">
        <v>0.46900838566595693</v>
      </c>
      <c r="H33" s="391">
        <v>0.45337325821056296</v>
      </c>
      <c r="I33" s="392">
        <v>0.42537151972991738</v>
      </c>
      <c r="J33" s="402"/>
      <c r="K33" s="391"/>
    </row>
    <row r="34" spans="1:11" ht="15.95" customHeight="1">
      <c r="A34" s="356" t="s">
        <v>406</v>
      </c>
      <c r="B34" s="403"/>
      <c r="C34" s="386"/>
      <c r="D34" s="436">
        <v>0.11131426128974427</v>
      </c>
      <c r="E34" s="385">
        <v>0.10663988678253622</v>
      </c>
      <c r="F34" s="403">
        <v>9.9334294011722293E-2</v>
      </c>
      <c r="G34" s="404">
        <v>8.6186432779139358E-2</v>
      </c>
      <c r="H34" s="404">
        <v>9.4122669727009528E-2</v>
      </c>
      <c r="I34" s="444">
        <v>0.11765802745163563</v>
      </c>
      <c r="J34" s="403"/>
      <c r="K34" s="404"/>
    </row>
    <row r="35" spans="1:11" ht="15.95" customHeight="1">
      <c r="A35" s="351" t="s">
        <v>260</v>
      </c>
      <c r="B35" s="353"/>
      <c r="C35" s="228"/>
      <c r="D35" s="201"/>
      <c r="E35" s="228"/>
      <c r="F35" s="353"/>
      <c r="G35" s="353"/>
      <c r="H35" s="353"/>
      <c r="I35" s="353"/>
      <c r="J35" s="353"/>
      <c r="K35" s="353"/>
    </row>
    <row r="36" spans="1:11" ht="15.95" customHeight="1">
      <c r="A36" s="159" t="s">
        <v>366</v>
      </c>
      <c r="B36" s="63"/>
      <c r="C36" s="63"/>
      <c r="D36" s="63"/>
      <c r="E36" s="63"/>
      <c r="F36" s="190"/>
      <c r="G36" s="190"/>
      <c r="H36" s="190"/>
      <c r="I36" s="190"/>
      <c r="J36" s="190"/>
      <c r="K36" s="190"/>
    </row>
    <row r="37" spans="1:11" ht="15.95" customHeight="1">
      <c r="A37" s="159"/>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55</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2</v>
      </c>
      <c r="B4" s="51"/>
      <c r="C4" s="51"/>
      <c r="D4" s="51"/>
      <c r="E4" s="51"/>
      <c r="F4" s="51"/>
      <c r="G4" s="51"/>
      <c r="H4" s="51"/>
      <c r="I4" s="51"/>
      <c r="J4" s="51"/>
      <c r="K4" s="5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s="56" customFormat="1" ht="15.95" customHeight="1">
      <c r="A6" s="169" t="s">
        <v>299</v>
      </c>
      <c r="B6" s="94"/>
      <c r="C6" s="95"/>
      <c r="D6" s="447"/>
      <c r="E6" s="450"/>
      <c r="F6" s="94"/>
      <c r="G6" s="95"/>
      <c r="H6" s="95"/>
      <c r="I6" s="450"/>
      <c r="J6" s="94"/>
      <c r="K6" s="95"/>
    </row>
    <row r="7" spans="1:11" ht="15.95" customHeight="1">
      <c r="A7" s="72" t="s">
        <v>301</v>
      </c>
      <c r="B7" s="65"/>
      <c r="C7" s="66"/>
      <c r="D7" s="424">
        <v>46.502566970716344</v>
      </c>
      <c r="E7" s="64">
        <v>25.651398188999725</v>
      </c>
      <c r="F7" s="65">
        <v>36.178869822133734</v>
      </c>
      <c r="G7" s="63">
        <v>46.098428144071818</v>
      </c>
      <c r="H7" s="63">
        <v>31.087665434475927</v>
      </c>
      <c r="I7" s="451">
        <v>-6.0067326096409861</v>
      </c>
      <c r="J7" s="65">
        <v>72.153965159716066</v>
      </c>
      <c r="K7" s="63">
        <v>25.080932824834939</v>
      </c>
    </row>
    <row r="8" spans="1:11" ht="15.95" customHeight="1">
      <c r="A8" s="72" t="s">
        <v>302</v>
      </c>
      <c r="B8" s="65"/>
      <c r="C8" s="66"/>
      <c r="D8" s="424">
        <v>-1.6319999996758998</v>
      </c>
      <c r="E8" s="64">
        <v>-1.2420000004660001</v>
      </c>
      <c r="F8" s="65">
        <v>0.29317016009979979</v>
      </c>
      <c r="G8" s="63">
        <v>-0.66388396999999943</v>
      </c>
      <c r="H8" s="63">
        <v>-0.6398885300003001</v>
      </c>
      <c r="I8" s="451">
        <v>-0.5991037399996999</v>
      </c>
      <c r="J8" s="65">
        <v>-2.8740000001418999</v>
      </c>
      <c r="K8" s="63">
        <v>-1.23899227</v>
      </c>
    </row>
    <row r="9" spans="1:11" ht="15.95" customHeight="1">
      <c r="A9" s="72" t="s">
        <v>33</v>
      </c>
      <c r="B9" s="65"/>
      <c r="C9" s="66"/>
      <c r="D9" s="424">
        <v>-6.1550000000001006</v>
      </c>
      <c r="E9" s="64">
        <v>-3.3302130000000001</v>
      </c>
      <c r="F9" s="65">
        <v>-0.56661000239820325</v>
      </c>
      <c r="G9" s="63">
        <v>26.773711290000001</v>
      </c>
      <c r="H9" s="63">
        <v>1.15102971</v>
      </c>
      <c r="I9" s="64">
        <v>-3.556019</v>
      </c>
      <c r="J9" s="62">
        <v>-9.4852130000001011</v>
      </c>
      <c r="K9" s="66">
        <v>-2.4049892900000001</v>
      </c>
    </row>
    <row r="10" spans="1:11" ht="15.95" customHeight="1">
      <c r="A10" s="77" t="s">
        <v>34</v>
      </c>
      <c r="B10" s="209"/>
      <c r="C10" s="186"/>
      <c r="D10" s="422">
        <v>27.373166968239062</v>
      </c>
      <c r="E10" s="197">
        <v>-73.268000005877269</v>
      </c>
      <c r="F10" s="209">
        <v>-7.2360769013850081</v>
      </c>
      <c r="G10" s="210">
        <v>-34.132394384685185</v>
      </c>
      <c r="H10" s="210">
        <v>36.432875133300819</v>
      </c>
      <c r="I10" s="197">
        <v>-31.034451173300997</v>
      </c>
      <c r="J10" s="196">
        <v>-45.894833037638207</v>
      </c>
      <c r="K10" s="186">
        <v>5.3984239599998212</v>
      </c>
    </row>
    <row r="11" spans="1:11" s="158" customFormat="1" ht="15.95" customHeight="1">
      <c r="A11" s="78" t="s">
        <v>35</v>
      </c>
      <c r="B11" s="211"/>
      <c r="C11" s="184"/>
      <c r="D11" s="378">
        <v>66.088733939279408</v>
      </c>
      <c r="E11" s="183">
        <v>-52.188814817343541</v>
      </c>
      <c r="F11" s="211">
        <v>28.669353078450325</v>
      </c>
      <c r="G11" s="212">
        <v>38.075861079386627</v>
      </c>
      <c r="H11" s="212">
        <v>68.031681747776446</v>
      </c>
      <c r="I11" s="183">
        <v>-41.196306522941683</v>
      </c>
      <c r="J11" s="198">
        <v>13.899919121935852</v>
      </c>
      <c r="K11" s="184">
        <v>26.83537522483476</v>
      </c>
    </row>
    <row r="12" spans="1:11" s="45" customFormat="1" ht="15.95" customHeight="1">
      <c r="A12" s="199" t="s">
        <v>223</v>
      </c>
      <c r="B12" s="227"/>
      <c r="C12" s="201"/>
      <c r="D12" s="421">
        <v>83.868491284612674</v>
      </c>
      <c r="E12" s="202">
        <v>71.95005167823895</v>
      </c>
      <c r="F12" s="227">
        <v>70.884744871963306</v>
      </c>
      <c r="G12" s="228">
        <v>80.007801866709897</v>
      </c>
      <c r="H12" s="228">
        <v>77.303437202386391</v>
      </c>
      <c r="I12" s="202">
        <v>61.2549342876137</v>
      </c>
      <c r="J12" s="200">
        <v>155.81854296285161</v>
      </c>
      <c r="K12" s="201">
        <v>138.5583714900001</v>
      </c>
    </row>
    <row r="13" spans="1:11" s="45" customFormat="1" ht="15.95" customHeight="1">
      <c r="A13" s="77" t="s">
        <v>224</v>
      </c>
      <c r="B13" s="209"/>
      <c r="C13" s="186"/>
      <c r="D13" s="422">
        <v>0.78566586964600194</v>
      </c>
      <c r="E13" s="197">
        <v>3.733413035399745E-2</v>
      </c>
      <c r="F13" s="209">
        <v>3.9234999999678943E-2</v>
      </c>
      <c r="G13" s="210">
        <v>0.16400000000010106</v>
      </c>
      <c r="H13" s="210">
        <v>0.69100799999990192</v>
      </c>
      <c r="I13" s="197">
        <v>4.899200000009802E-2</v>
      </c>
      <c r="J13" s="196">
        <v>0.8229999999999994</v>
      </c>
      <c r="K13" s="186">
        <v>0.74</v>
      </c>
    </row>
    <row r="14" spans="1:11" ht="15.95" customHeight="1">
      <c r="A14" s="78" t="s">
        <v>37</v>
      </c>
      <c r="B14" s="198"/>
      <c r="C14" s="184"/>
      <c r="D14" s="378">
        <v>84.654157154258669</v>
      </c>
      <c r="E14" s="183">
        <v>71.987385808592947</v>
      </c>
      <c r="F14" s="198">
        <v>70.923979871962985</v>
      </c>
      <c r="G14" s="184">
        <v>80.171801866709998</v>
      </c>
      <c r="H14" s="184">
        <v>77.994445202386288</v>
      </c>
      <c r="I14" s="183">
        <v>61.303926287613798</v>
      </c>
      <c r="J14" s="198">
        <v>156.64154296285162</v>
      </c>
      <c r="K14" s="184">
        <v>139.29837149000008</v>
      </c>
    </row>
    <row r="15" spans="1:11" ht="15.95" customHeight="1">
      <c r="A15" s="78" t="s">
        <v>38</v>
      </c>
      <c r="B15" s="198"/>
      <c r="C15" s="184"/>
      <c r="D15" s="378">
        <v>-18.565423214979262</v>
      </c>
      <c r="E15" s="183">
        <v>-124.17620062593649</v>
      </c>
      <c r="F15" s="198">
        <v>-42.254626793512656</v>
      </c>
      <c r="G15" s="184">
        <v>-42.095940787323372</v>
      </c>
      <c r="H15" s="184">
        <v>-9.962763454609842</v>
      </c>
      <c r="I15" s="183">
        <v>-102.50023281055547</v>
      </c>
      <c r="J15" s="198">
        <v>-142.74162384091574</v>
      </c>
      <c r="K15" s="184">
        <v>-112.46299626516532</v>
      </c>
    </row>
    <row r="16" spans="1:11" ht="15.95" customHeight="1">
      <c r="A16" s="213" t="s">
        <v>64</v>
      </c>
      <c r="B16" s="214"/>
      <c r="C16" s="189"/>
      <c r="D16" s="423">
        <v>0.59278944877390005</v>
      </c>
      <c r="E16" s="188">
        <v>1.9999974726999997E-3</v>
      </c>
      <c r="F16" s="214">
        <v>0.10810093839230001</v>
      </c>
      <c r="G16" s="189">
        <v>-2.9812580000000002E-2</v>
      </c>
      <c r="H16" s="189">
        <v>5.5660700000999923E-3</v>
      </c>
      <c r="I16" s="188">
        <v>-3.3000000000099991E-2</v>
      </c>
      <c r="J16" s="214">
        <v>0.59478944624660002</v>
      </c>
      <c r="K16" s="189">
        <v>-2.7433929999999999E-2</v>
      </c>
    </row>
    <row r="17" spans="1:11" s="158" customFormat="1" ht="15.95" customHeight="1">
      <c r="A17" s="215" t="s">
        <v>27</v>
      </c>
      <c r="B17" s="216"/>
      <c r="C17" s="217"/>
      <c r="D17" s="425">
        <v>-19.158212663753162</v>
      </c>
      <c r="E17" s="218">
        <v>-124.17820062340918</v>
      </c>
      <c r="F17" s="216">
        <v>-42.362727731904954</v>
      </c>
      <c r="G17" s="217">
        <v>-42.066128207323374</v>
      </c>
      <c r="H17" s="217">
        <v>-9.9683295246099419</v>
      </c>
      <c r="I17" s="218">
        <v>-102.46723281055537</v>
      </c>
      <c r="J17" s="216">
        <v>-143.33641328716234</v>
      </c>
      <c r="K17" s="217">
        <v>-112.43556233516532</v>
      </c>
    </row>
    <row r="18" spans="1:11" s="158" customFormat="1" ht="15.95" customHeight="1">
      <c r="A18" s="219" t="s">
        <v>3</v>
      </c>
      <c r="B18" s="200"/>
      <c r="C18" s="201"/>
      <c r="D18" s="421"/>
      <c r="E18" s="202"/>
      <c r="F18" s="200"/>
      <c r="G18" s="201"/>
      <c r="H18" s="201"/>
      <c r="I18" s="202"/>
      <c r="J18" s="200">
        <v>0</v>
      </c>
      <c r="K18" s="201">
        <v>0</v>
      </c>
    </row>
    <row r="19" spans="1:11" s="158" customFormat="1" ht="15.95" customHeight="1">
      <c r="A19" s="219" t="s">
        <v>232</v>
      </c>
      <c r="B19" s="62"/>
      <c r="C19" s="66"/>
      <c r="D19" s="424">
        <v>94.06381480252405</v>
      </c>
      <c r="E19" s="64">
        <v>8.6773246387930847</v>
      </c>
      <c r="F19" s="62">
        <v>0.26242262839677366</v>
      </c>
      <c r="G19" s="66">
        <v>5.8830219602572882</v>
      </c>
      <c r="H19" s="66">
        <v>15.082234399377398</v>
      </c>
      <c r="I19" s="64">
        <v>0.84290072664618865</v>
      </c>
      <c r="J19" s="62">
        <v>102.74113944131713</v>
      </c>
      <c r="K19" s="66">
        <v>15.925135126023587</v>
      </c>
    </row>
    <row r="20" spans="1:11" s="158" customFormat="1" ht="15.95" customHeight="1">
      <c r="A20" s="219" t="s">
        <v>26</v>
      </c>
      <c r="B20" s="196"/>
      <c r="C20" s="186"/>
      <c r="D20" s="422">
        <v>-113.22202746627721</v>
      </c>
      <c r="E20" s="197">
        <v>-132.85552526220226</v>
      </c>
      <c r="F20" s="196">
        <v>-42.625150360301689</v>
      </c>
      <c r="G20" s="186">
        <v>-47.950150167580787</v>
      </c>
      <c r="H20" s="186">
        <v>-25.049563923987179</v>
      </c>
      <c r="I20" s="197">
        <v>-103.31013353720166</v>
      </c>
      <c r="J20" s="196">
        <v>-246.07755272847947</v>
      </c>
      <c r="K20" s="186">
        <v>-128.35969746118883</v>
      </c>
    </row>
    <row r="21" spans="1:11" s="158" customFormat="1" ht="15.95" customHeight="1">
      <c r="A21" s="220" t="s">
        <v>27</v>
      </c>
      <c r="B21" s="216"/>
      <c r="C21" s="217"/>
      <c r="D21" s="425">
        <v>-19.158212663753162</v>
      </c>
      <c r="E21" s="218">
        <v>-124.17820062340918</v>
      </c>
      <c r="F21" s="216">
        <v>-42.362727731904911</v>
      </c>
      <c r="G21" s="217">
        <v>-42.067128207323499</v>
      </c>
      <c r="H21" s="217">
        <v>-9.9673295246097808</v>
      </c>
      <c r="I21" s="218">
        <v>-102.46723281055547</v>
      </c>
      <c r="J21" s="216">
        <v>-143.33641328716234</v>
      </c>
      <c r="K21" s="217">
        <v>-112.43456233516525</v>
      </c>
    </row>
    <row r="22" spans="1:11" s="158" customFormat="1" ht="15.95" customHeight="1">
      <c r="A22" s="169" t="s">
        <v>75</v>
      </c>
      <c r="B22" s="221"/>
      <c r="C22" s="222"/>
      <c r="D22" s="433"/>
      <c r="E22" s="389"/>
      <c r="F22" s="221"/>
      <c r="G22" s="222"/>
      <c r="H22" s="222"/>
      <c r="I22" s="389"/>
      <c r="J22" s="221"/>
      <c r="K22" s="222"/>
    </row>
    <row r="23" spans="1:11" s="158" customFormat="1" ht="15.95" customHeight="1">
      <c r="A23" s="76" t="s">
        <v>11</v>
      </c>
      <c r="B23" s="148"/>
      <c r="C23" s="89"/>
      <c r="D23" s="448">
        <v>0</v>
      </c>
      <c r="E23" s="87">
        <v>0</v>
      </c>
      <c r="F23" s="148">
        <v>0</v>
      </c>
      <c r="G23" s="89">
        <v>0</v>
      </c>
      <c r="H23" s="89">
        <v>0</v>
      </c>
      <c r="I23" s="87">
        <v>0</v>
      </c>
      <c r="J23" s="148">
        <v>0</v>
      </c>
      <c r="K23" s="89">
        <v>0</v>
      </c>
    </row>
    <row r="24" spans="1:11" s="158" customFormat="1" ht="15.95" customHeight="1">
      <c r="A24" s="76" t="s">
        <v>76</v>
      </c>
      <c r="B24" s="148"/>
      <c r="C24" s="89"/>
      <c r="D24" s="448">
        <v>-0.17966199999777221</v>
      </c>
      <c r="E24" s="87">
        <v>-5.4200000032043026E-3</v>
      </c>
      <c r="F24" s="148">
        <v>0.8162674641817933</v>
      </c>
      <c r="G24" s="89">
        <v>0.81925716704991647</v>
      </c>
      <c r="H24" s="89">
        <v>0.799068</v>
      </c>
      <c r="I24" s="87">
        <v>0.71728700000000001</v>
      </c>
      <c r="J24" s="148">
        <v>-0.17966199999777221</v>
      </c>
      <c r="K24" s="89">
        <v>0.799068</v>
      </c>
    </row>
    <row r="25" spans="1:11" s="158" customFormat="1" ht="15.95" customHeight="1">
      <c r="A25" s="223" t="s">
        <v>77</v>
      </c>
      <c r="B25" s="224"/>
      <c r="C25" s="225"/>
      <c r="D25" s="449">
        <v>-0.35608900000000432</v>
      </c>
      <c r="E25" s="226">
        <v>-0.15405200000006225</v>
      </c>
      <c r="F25" s="224">
        <v>-0.17473335196423001</v>
      </c>
      <c r="G25" s="225">
        <v>-0.28742499983406056</v>
      </c>
      <c r="H25" s="225">
        <v>-0.15315664098779003</v>
      </c>
      <c r="I25" s="226">
        <v>-0.28257494092559021</v>
      </c>
      <c r="J25" s="224">
        <v>-0.35608900000000432</v>
      </c>
      <c r="K25" s="225">
        <v>-0.15315664098779003</v>
      </c>
    </row>
    <row r="26" spans="1:11" ht="15.95" customHeight="1">
      <c r="A26" s="169" t="s">
        <v>213</v>
      </c>
      <c r="B26" s="227"/>
      <c r="C26" s="201"/>
      <c r="D26" s="421"/>
      <c r="E26" s="202"/>
      <c r="F26" s="227"/>
      <c r="G26" s="228"/>
      <c r="H26" s="228"/>
      <c r="I26" s="442"/>
      <c r="J26" s="227"/>
      <c r="K26" s="228"/>
    </row>
    <row r="27" spans="1:11" ht="15.95" customHeight="1">
      <c r="A27" s="229" t="s">
        <v>30</v>
      </c>
      <c r="B27" s="233"/>
      <c r="C27" s="231"/>
      <c r="D27" s="430" t="s">
        <v>176</v>
      </c>
      <c r="E27" s="232" t="s">
        <v>176</v>
      </c>
      <c r="F27" s="233" t="s">
        <v>411</v>
      </c>
      <c r="G27" s="234" t="s">
        <v>411</v>
      </c>
      <c r="H27" s="234" t="s">
        <v>411</v>
      </c>
      <c r="I27" s="443" t="s">
        <v>411</v>
      </c>
      <c r="J27" s="233" t="s">
        <v>176</v>
      </c>
      <c r="K27" s="234" t="s">
        <v>176</v>
      </c>
    </row>
    <row r="28" spans="1:11" ht="15.95" customHeight="1">
      <c r="A28" s="235" t="s">
        <v>367</v>
      </c>
      <c r="B28" s="236"/>
      <c r="C28" s="237"/>
      <c r="D28" s="431">
        <v>-0.1002889072009068</v>
      </c>
      <c r="E28" s="238">
        <v>-0.70393619447141043</v>
      </c>
      <c r="F28" s="236">
        <v>-0.60906022333297671</v>
      </c>
      <c r="G28" s="237">
        <v>-0.46481592923974707</v>
      </c>
      <c r="H28" s="237">
        <v>0.17098437088023852</v>
      </c>
      <c r="I28" s="238">
        <v>-0.40364921817711008</v>
      </c>
      <c r="J28" s="236">
        <v>-0.43711404025242484</v>
      </c>
      <c r="K28" s="237">
        <v>-0.12905537737021835</v>
      </c>
    </row>
    <row r="29" spans="1:11" ht="15.95" customHeight="1">
      <c r="A29" s="229" t="s">
        <v>71</v>
      </c>
      <c r="B29" s="239"/>
      <c r="C29" s="241"/>
      <c r="D29" s="432">
        <v>7.2916984583581979</v>
      </c>
      <c r="E29" s="240">
        <v>1.9488350354759595E-2</v>
      </c>
      <c r="F29" s="239">
        <v>0.87878410530675355</v>
      </c>
      <c r="G29" s="241">
        <v>-0.23438518405150757</v>
      </c>
      <c r="H29" s="241">
        <v>3.931182917362689E-2</v>
      </c>
      <c r="I29" s="240">
        <v>-0.21330475030916485</v>
      </c>
      <c r="J29" s="239">
        <v>3.2339263307263044</v>
      </c>
      <c r="K29" s="241">
        <v>-9.2589640485056746E-2</v>
      </c>
    </row>
    <row r="30" spans="1:11" ht="15.95" customHeight="1">
      <c r="A30" s="242" t="s">
        <v>54</v>
      </c>
      <c r="B30" s="239"/>
      <c r="C30" s="241"/>
      <c r="D30" s="432">
        <v>3026.5806446620859</v>
      </c>
      <c r="E30" s="240">
        <v>3477.138094221395</v>
      </c>
      <c r="F30" s="239">
        <v>4732.8845553828942</v>
      </c>
      <c r="G30" s="241">
        <v>5108.0324648125497</v>
      </c>
      <c r="H30" s="241">
        <v>5067.5144440550976</v>
      </c>
      <c r="I30" s="240">
        <v>6259.4985535168416</v>
      </c>
      <c r="J30" s="239">
        <v>3026.5806446620859</v>
      </c>
      <c r="K30" s="241">
        <v>5067.5144440550976</v>
      </c>
    </row>
    <row r="31" spans="1:11" ht="15.95" customHeight="1">
      <c r="A31" s="242" t="s">
        <v>364</v>
      </c>
      <c r="B31" s="239"/>
      <c r="C31" s="241"/>
      <c r="D31" s="432">
        <v>7.9800001000003249</v>
      </c>
      <c r="E31" s="240">
        <v>7.9585000999998101</v>
      </c>
      <c r="F31" s="239">
        <v>8.0361999999997806</v>
      </c>
      <c r="G31" s="241">
        <v>7.9771999999998116</v>
      </c>
      <c r="H31" s="241">
        <v>6.997199999999566</v>
      </c>
      <c r="I31" s="240">
        <v>8.0000000000002274</v>
      </c>
      <c r="J31" s="239">
        <v>7.9800001000003249</v>
      </c>
      <c r="K31" s="241">
        <v>6.997199999999566</v>
      </c>
    </row>
    <row r="32" spans="1:11" ht="15.95" customHeight="1">
      <c r="A32" s="387" t="s">
        <v>404</v>
      </c>
      <c r="B32" s="221"/>
      <c r="C32" s="222"/>
      <c r="D32" s="433"/>
      <c r="E32" s="389"/>
      <c r="F32" s="221"/>
      <c r="G32" s="222"/>
      <c r="H32" s="222"/>
      <c r="I32" s="389"/>
      <c r="J32" s="221"/>
      <c r="K32" s="222"/>
    </row>
    <row r="33" spans="1:11" ht="15.95" customHeight="1">
      <c r="A33" s="242" t="s">
        <v>30</v>
      </c>
      <c r="B33" s="408"/>
      <c r="C33" s="407"/>
      <c r="D33" s="452" t="s">
        <v>176</v>
      </c>
      <c r="E33" s="453" t="s">
        <v>176</v>
      </c>
      <c r="F33" s="408" t="s">
        <v>411</v>
      </c>
      <c r="G33" s="407" t="s">
        <v>176</v>
      </c>
      <c r="H33" s="407" t="s">
        <v>176</v>
      </c>
      <c r="I33" s="453" t="s">
        <v>176</v>
      </c>
      <c r="J33" s="408"/>
      <c r="K33" s="407"/>
    </row>
    <row r="34" spans="1:11" ht="15.95" customHeight="1">
      <c r="A34" s="356" t="s">
        <v>407</v>
      </c>
      <c r="B34" s="403"/>
      <c r="C34" s="386"/>
      <c r="D34" s="436">
        <v>-0.49395197889315084</v>
      </c>
      <c r="E34" s="385">
        <v>-0.36826248950281898</v>
      </c>
      <c r="F34" s="403">
        <v>-0.31524537948532066</v>
      </c>
      <c r="G34" s="404">
        <v>-0.25681382676297615</v>
      </c>
      <c r="H34" s="404">
        <v>-0.28804038518539793</v>
      </c>
      <c r="I34" s="444">
        <v>-0.4133508226578223</v>
      </c>
      <c r="J34" s="403"/>
      <c r="K34" s="404"/>
    </row>
    <row r="35" spans="1:11" ht="15.95" customHeight="1">
      <c r="A35" s="351" t="s">
        <v>264</v>
      </c>
      <c r="B35" s="353"/>
      <c r="C35" s="228"/>
      <c r="D35" s="228"/>
      <c r="E35" s="228"/>
      <c r="F35" s="353"/>
      <c r="G35" s="353"/>
      <c r="H35" s="353"/>
      <c r="I35" s="353"/>
      <c r="J35" s="353"/>
      <c r="K35" s="353"/>
    </row>
    <row r="36" spans="1:11" ht="15.95" customHeight="1">
      <c r="A36" s="159" t="s">
        <v>259</v>
      </c>
      <c r="B36" s="63"/>
      <c r="C36" s="63"/>
      <c r="D36" s="63"/>
      <c r="E36" s="63"/>
      <c r="F36" s="190"/>
      <c r="G36" s="190"/>
      <c r="H36" s="190"/>
      <c r="I36" s="190"/>
      <c r="J36" s="190"/>
      <c r="K36" s="190"/>
    </row>
    <row r="37" spans="1:11" ht="15.95" customHeight="1">
      <c r="A37" s="159" t="s">
        <v>360</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11</v>
      </c>
      <c r="B2" s="32"/>
      <c r="C2" s="32"/>
      <c r="D2" s="32"/>
      <c r="E2" s="32"/>
      <c r="F2" s="32"/>
      <c r="G2" s="32"/>
      <c r="H2" s="32"/>
      <c r="I2" s="32"/>
    </row>
    <row r="3" spans="1:9" ht="20.100000000000001" customHeight="1">
      <c r="A3" s="47"/>
      <c r="B3" s="49"/>
      <c r="C3" s="49"/>
      <c r="D3" s="49"/>
      <c r="E3" s="49"/>
      <c r="F3" s="49"/>
      <c r="G3" s="49"/>
      <c r="H3" s="46"/>
      <c r="I3" s="46"/>
    </row>
    <row r="4" spans="1:9" ht="20.100000000000001" customHeight="1">
      <c r="A4" s="50" t="s">
        <v>80</v>
      </c>
      <c r="B4" s="92"/>
      <c r="C4" s="92"/>
      <c r="D4" s="92"/>
      <c r="E4" s="92"/>
      <c r="F4" s="92"/>
      <c r="G4" s="92"/>
      <c r="H4" s="46"/>
      <c r="I4" s="46"/>
    </row>
    <row r="5" spans="1:9" s="161" customFormat="1" ht="15.95" customHeight="1">
      <c r="A5" s="160"/>
      <c r="B5" s="491" t="s">
        <v>81</v>
      </c>
      <c r="C5" s="492"/>
      <c r="D5" s="491" t="s">
        <v>82</v>
      </c>
      <c r="E5" s="492"/>
      <c r="F5" s="491" t="s">
        <v>142</v>
      </c>
      <c r="G5" s="493"/>
    </row>
    <row r="6" spans="1:9" s="56" customFormat="1" ht="15.95" customHeight="1">
      <c r="A6" s="52" t="s">
        <v>52</v>
      </c>
      <c r="B6" s="362" t="s">
        <v>472</v>
      </c>
      <c r="C6" s="180" t="s">
        <v>369</v>
      </c>
      <c r="D6" s="362" t="s">
        <v>472</v>
      </c>
      <c r="E6" s="180" t="s">
        <v>369</v>
      </c>
      <c r="F6" s="362" t="s">
        <v>472</v>
      </c>
      <c r="G6" s="181" t="s">
        <v>369</v>
      </c>
    </row>
    <row r="7" spans="1:9" ht="15.95" customHeight="1">
      <c r="A7" s="72" t="s">
        <v>174</v>
      </c>
      <c r="B7" s="99">
        <v>17894</v>
      </c>
      <c r="C7" s="64">
        <v>40466</v>
      </c>
      <c r="D7" s="99">
        <v>17894</v>
      </c>
      <c r="E7" s="64">
        <v>40466</v>
      </c>
      <c r="F7" s="99"/>
      <c r="G7" s="66"/>
      <c r="H7" s="46"/>
      <c r="I7" s="46"/>
    </row>
    <row r="8" spans="1:9" ht="15.95" customHeight="1">
      <c r="A8" s="77" t="s">
        <v>331</v>
      </c>
      <c r="B8" s="185">
        <v>27987</v>
      </c>
      <c r="C8" s="197">
        <v>30857</v>
      </c>
      <c r="D8" s="185">
        <v>27985</v>
      </c>
      <c r="E8" s="197">
        <v>30876</v>
      </c>
      <c r="F8" s="185">
        <v>2</v>
      </c>
      <c r="G8" s="186">
        <v>-19</v>
      </c>
      <c r="H8" s="46"/>
      <c r="I8" s="46"/>
    </row>
    <row r="9" spans="1:9" ht="15.95" customHeight="1">
      <c r="A9" s="169" t="s">
        <v>332</v>
      </c>
      <c r="B9" s="206"/>
      <c r="C9" s="202"/>
      <c r="D9" s="206"/>
      <c r="E9" s="202"/>
      <c r="F9" s="206"/>
      <c r="G9" s="201"/>
      <c r="H9" s="46"/>
      <c r="I9" s="46"/>
    </row>
    <row r="10" spans="1:9" ht="15.95" customHeight="1">
      <c r="A10" s="204" t="s">
        <v>84</v>
      </c>
      <c r="B10" s="99">
        <v>135246</v>
      </c>
      <c r="C10" s="64">
        <v>129332</v>
      </c>
      <c r="D10" s="99">
        <v>135256</v>
      </c>
      <c r="E10" s="64">
        <v>129344</v>
      </c>
      <c r="F10" s="99">
        <v>-10</v>
      </c>
      <c r="G10" s="66">
        <v>-12</v>
      </c>
      <c r="H10" s="46"/>
      <c r="I10" s="46"/>
    </row>
    <row r="11" spans="1:9" ht="15.95" customHeight="1">
      <c r="A11" s="204" t="s">
        <v>85</v>
      </c>
      <c r="B11" s="99">
        <v>2926</v>
      </c>
      <c r="C11" s="64">
        <v>2356</v>
      </c>
      <c r="D11" s="99">
        <v>2831</v>
      </c>
      <c r="E11" s="64">
        <v>2203</v>
      </c>
      <c r="F11" s="99">
        <v>95</v>
      </c>
      <c r="G11" s="66">
        <v>153</v>
      </c>
      <c r="H11" s="46"/>
      <c r="I11" s="46"/>
    </row>
    <row r="12" spans="1:9" ht="15.95" customHeight="1">
      <c r="A12" s="203" t="s">
        <v>333</v>
      </c>
      <c r="B12" s="185">
        <v>4971</v>
      </c>
      <c r="C12" s="197">
        <v>4848</v>
      </c>
      <c r="D12" s="185">
        <v>4971</v>
      </c>
      <c r="E12" s="197">
        <v>4848</v>
      </c>
      <c r="F12" s="185"/>
      <c r="G12" s="186"/>
      <c r="H12" s="46"/>
      <c r="I12" s="46"/>
    </row>
    <row r="13" spans="1:9" ht="15.95" customHeight="1">
      <c r="A13" s="169" t="s">
        <v>12</v>
      </c>
      <c r="B13" s="206"/>
      <c r="C13" s="202"/>
      <c r="D13" s="206"/>
      <c r="E13" s="202"/>
      <c r="F13" s="206"/>
      <c r="G13" s="201"/>
      <c r="H13" s="46"/>
      <c r="I13" s="46"/>
    </row>
    <row r="14" spans="1:9" ht="15.95" customHeight="1">
      <c r="A14" s="204" t="s">
        <v>334</v>
      </c>
      <c r="B14" s="99">
        <v>73135</v>
      </c>
      <c r="C14" s="64">
        <v>78227</v>
      </c>
      <c r="D14" s="99">
        <v>73135</v>
      </c>
      <c r="E14" s="64">
        <v>78227</v>
      </c>
      <c r="F14" s="99"/>
      <c r="G14" s="66"/>
      <c r="H14" s="46"/>
      <c r="I14" s="46"/>
    </row>
    <row r="15" spans="1:9" ht="15.95" customHeight="1">
      <c r="A15" s="157" t="s">
        <v>127</v>
      </c>
      <c r="B15" s="99">
        <v>3936</v>
      </c>
      <c r="C15" s="64">
        <v>4145</v>
      </c>
      <c r="D15" s="99">
        <v>3936</v>
      </c>
      <c r="E15" s="64">
        <v>4145</v>
      </c>
      <c r="F15" s="99"/>
      <c r="G15" s="66"/>
      <c r="H15" s="46"/>
      <c r="I15" s="46"/>
    </row>
    <row r="16" spans="1:9" ht="15.95" customHeight="1">
      <c r="A16" s="157" t="s">
        <v>86</v>
      </c>
      <c r="B16" s="99">
        <v>69199</v>
      </c>
      <c r="C16" s="64">
        <v>74082</v>
      </c>
      <c r="D16" s="99">
        <v>69199</v>
      </c>
      <c r="E16" s="64">
        <v>74082</v>
      </c>
      <c r="F16" s="99"/>
      <c r="G16" s="66"/>
      <c r="H16" s="46"/>
      <c r="I16" s="46"/>
    </row>
    <row r="17" spans="1:9" ht="15.95" customHeight="1">
      <c r="A17" s="203" t="s">
        <v>335</v>
      </c>
      <c r="B17" s="185">
        <v>10306</v>
      </c>
      <c r="C17" s="197">
        <v>9083</v>
      </c>
      <c r="D17" s="185">
        <v>10306</v>
      </c>
      <c r="E17" s="197">
        <v>9083</v>
      </c>
      <c r="F17" s="185"/>
      <c r="G17" s="186"/>
      <c r="H17" s="46"/>
      <c r="I17" s="46"/>
    </row>
    <row r="18" spans="1:9" ht="15.95" customHeight="1">
      <c r="A18" s="169" t="s">
        <v>281</v>
      </c>
      <c r="B18" s="206"/>
      <c r="C18" s="202"/>
      <c r="D18" s="206"/>
      <c r="E18" s="202"/>
      <c r="F18" s="206"/>
      <c r="G18" s="201"/>
      <c r="H18" s="46"/>
      <c r="I18" s="46"/>
    </row>
    <row r="19" spans="1:9" ht="15.95" customHeight="1">
      <c r="A19" s="204" t="s">
        <v>177</v>
      </c>
      <c r="B19" s="99">
        <v>567436</v>
      </c>
      <c r="C19" s="64">
        <v>566739</v>
      </c>
      <c r="D19" s="99">
        <v>567702</v>
      </c>
      <c r="E19" s="64">
        <v>566773</v>
      </c>
      <c r="F19" s="99">
        <v>-266</v>
      </c>
      <c r="G19" s="66">
        <v>-34</v>
      </c>
      <c r="H19" s="46"/>
      <c r="I19" s="46"/>
    </row>
    <row r="20" spans="1:9" ht="15.95" customHeight="1">
      <c r="A20" s="204" t="s">
        <v>87</v>
      </c>
      <c r="B20" s="99">
        <v>5835</v>
      </c>
      <c r="C20" s="64">
        <v>7426</v>
      </c>
      <c r="D20" s="99">
        <v>5835</v>
      </c>
      <c r="E20" s="64">
        <v>7426</v>
      </c>
      <c r="F20" s="99"/>
      <c r="G20" s="66"/>
      <c r="H20" s="46"/>
      <c r="I20" s="46"/>
    </row>
    <row r="21" spans="1:9" ht="15.95" customHeight="1">
      <c r="A21" s="203" t="s">
        <v>88</v>
      </c>
      <c r="B21" s="185">
        <v>-5034</v>
      </c>
      <c r="C21" s="197">
        <v>-5100</v>
      </c>
      <c r="D21" s="185">
        <v>-5034</v>
      </c>
      <c r="E21" s="197">
        <v>-5100</v>
      </c>
      <c r="F21" s="185"/>
      <c r="G21" s="186"/>
      <c r="H21" s="46"/>
      <c r="I21" s="46"/>
    </row>
    <row r="22" spans="1:9" ht="15.95" customHeight="1">
      <c r="A22" s="72" t="s">
        <v>336</v>
      </c>
      <c r="B22" s="99">
        <v>1066</v>
      </c>
      <c r="C22" s="64">
        <v>1180</v>
      </c>
      <c r="D22" s="99">
        <v>930</v>
      </c>
      <c r="E22" s="64">
        <v>1035</v>
      </c>
      <c r="F22" s="99">
        <v>136</v>
      </c>
      <c r="G22" s="66">
        <v>145</v>
      </c>
      <c r="H22" s="46"/>
      <c r="I22" s="46"/>
    </row>
    <row r="23" spans="1:9" ht="15.95" customHeight="1">
      <c r="A23" s="72" t="s">
        <v>89</v>
      </c>
      <c r="B23" s="99">
        <v>1938</v>
      </c>
      <c r="C23" s="64">
        <v>1990</v>
      </c>
      <c r="D23" s="99">
        <v>1938</v>
      </c>
      <c r="E23" s="64">
        <v>1990</v>
      </c>
      <c r="F23" s="99"/>
      <c r="G23" s="66"/>
      <c r="H23" s="46"/>
      <c r="I23" s="46"/>
    </row>
    <row r="24" spans="1:9" ht="15.95" customHeight="1">
      <c r="A24" s="72" t="s">
        <v>90</v>
      </c>
      <c r="B24" s="99">
        <v>1491</v>
      </c>
      <c r="C24" s="64">
        <v>1477</v>
      </c>
      <c r="D24" s="99">
        <v>1491</v>
      </c>
      <c r="E24" s="64">
        <v>1477</v>
      </c>
      <c r="F24" s="99"/>
      <c r="G24" s="66"/>
      <c r="H24" s="46"/>
      <c r="I24" s="46"/>
    </row>
    <row r="25" spans="1:9" ht="15.95" customHeight="1">
      <c r="A25" s="72" t="s">
        <v>337</v>
      </c>
      <c r="B25" s="99">
        <v>350</v>
      </c>
      <c r="C25" s="64">
        <v>394</v>
      </c>
      <c r="D25" s="99">
        <v>350</v>
      </c>
      <c r="E25" s="64">
        <v>323</v>
      </c>
      <c r="F25" s="99"/>
      <c r="G25" s="66">
        <v>71</v>
      </c>
      <c r="H25" s="46"/>
      <c r="I25" s="46"/>
    </row>
    <row r="26" spans="1:9" s="45" customFormat="1" ht="15.95" customHeight="1">
      <c r="A26" s="72" t="s">
        <v>338</v>
      </c>
      <c r="B26" s="99">
        <v>880</v>
      </c>
      <c r="C26" s="64">
        <v>889</v>
      </c>
      <c r="D26" s="99">
        <v>880</v>
      </c>
      <c r="E26" s="64">
        <v>889</v>
      </c>
      <c r="F26" s="99"/>
      <c r="G26" s="66"/>
    </row>
    <row r="27" spans="1:9" s="45" customFormat="1" ht="15.95" customHeight="1">
      <c r="A27" s="204" t="s">
        <v>368</v>
      </c>
      <c r="B27" s="99">
        <v>15624</v>
      </c>
      <c r="C27" s="64">
        <v>14651</v>
      </c>
      <c r="D27" s="99">
        <v>15600</v>
      </c>
      <c r="E27" s="64">
        <v>14623</v>
      </c>
      <c r="F27" s="99">
        <v>24</v>
      </c>
      <c r="G27" s="66">
        <v>28</v>
      </c>
    </row>
    <row r="28" spans="1:9" ht="15.95" customHeight="1">
      <c r="A28" s="203" t="s">
        <v>91</v>
      </c>
      <c r="B28" s="185"/>
      <c r="C28" s="197"/>
      <c r="D28" s="185"/>
      <c r="E28" s="197"/>
      <c r="F28" s="185"/>
      <c r="G28" s="186"/>
      <c r="H28" s="46"/>
      <c r="I28" s="46"/>
    </row>
    <row r="29" spans="1:9" ht="15.95" customHeight="1">
      <c r="A29" s="208" t="s">
        <v>92</v>
      </c>
      <c r="B29" s="182">
        <v>862051</v>
      </c>
      <c r="C29" s="183">
        <v>884815</v>
      </c>
      <c r="D29" s="182">
        <v>862070</v>
      </c>
      <c r="E29" s="183">
        <v>884483</v>
      </c>
      <c r="F29" s="182">
        <v>-19</v>
      </c>
      <c r="G29" s="184">
        <v>332</v>
      </c>
      <c r="H29" s="46"/>
      <c r="I29" s="46"/>
    </row>
    <row r="30" spans="1:9" ht="15.95" customHeight="1">
      <c r="H30" s="63"/>
      <c r="I30" s="63"/>
    </row>
    <row r="31" spans="1:9" ht="15.95" customHeight="1">
      <c r="A31" s="159"/>
      <c r="B31" s="63"/>
      <c r="C31" s="63"/>
      <c r="D31" s="63"/>
      <c r="E31" s="63"/>
      <c r="F31" s="63"/>
      <c r="G31" s="63"/>
      <c r="H31" s="63"/>
      <c r="I31" s="63"/>
    </row>
    <row r="32" spans="1:9" ht="15.95" customHeight="1">
      <c r="A32" s="159"/>
      <c r="B32" s="63"/>
      <c r="C32" s="63"/>
      <c r="D32" s="63"/>
      <c r="E32" s="63"/>
      <c r="F32" s="63"/>
      <c r="G32" s="63"/>
      <c r="H32" s="63"/>
      <c r="I32" s="63"/>
    </row>
    <row r="33" spans="1:9" ht="15.95" customHeight="1">
      <c r="A33" s="159"/>
      <c r="B33" s="63"/>
      <c r="C33" s="63"/>
      <c r="D33" s="63"/>
      <c r="E33" s="63"/>
      <c r="F33" s="63"/>
      <c r="G33" s="63"/>
    </row>
    <row r="34" spans="1:9" ht="15.95" customHeight="1">
      <c r="A34" s="159"/>
      <c r="B34" s="63"/>
      <c r="C34" s="63"/>
      <c r="D34" s="63"/>
      <c r="E34" s="63"/>
      <c r="F34" s="63"/>
      <c r="G34" s="63"/>
      <c r="H34" s="63"/>
      <c r="I34" s="63"/>
    </row>
    <row r="35" spans="1:9" ht="15.95" customHeight="1">
      <c r="A35" s="159"/>
      <c r="B35" s="63"/>
      <c r="C35" s="63"/>
      <c r="D35" s="63"/>
      <c r="E35" s="63"/>
      <c r="F35" s="63"/>
      <c r="G35" s="63"/>
      <c r="H35" s="63"/>
      <c r="I35" s="63"/>
    </row>
    <row r="36" spans="1:9" ht="15.95" customHeight="1">
      <c r="A36" s="159"/>
      <c r="B36" s="63"/>
      <c r="C36" s="63"/>
      <c r="D36" s="63"/>
      <c r="E36" s="63"/>
      <c r="F36" s="63"/>
      <c r="G36" s="63"/>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10</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80</v>
      </c>
      <c r="B4" s="92"/>
      <c r="C4" s="92"/>
      <c r="D4" s="92"/>
      <c r="E4" s="92"/>
      <c r="F4" s="92"/>
      <c r="G4" s="92"/>
      <c r="H4" s="92"/>
      <c r="I4" s="92"/>
    </row>
    <row r="5" spans="1:9" s="56" customFormat="1" ht="15.95" customHeight="1">
      <c r="A5" s="57"/>
      <c r="B5" s="192" t="s">
        <v>178</v>
      </c>
      <c r="C5" s="191" t="s">
        <v>179</v>
      </c>
      <c r="D5" s="454" t="s">
        <v>180</v>
      </c>
      <c r="E5" s="458" t="s">
        <v>181</v>
      </c>
      <c r="F5" s="192" t="s">
        <v>178</v>
      </c>
      <c r="G5" s="191" t="s">
        <v>179</v>
      </c>
      <c r="H5" s="191" t="s">
        <v>180</v>
      </c>
      <c r="I5" s="191" t="s">
        <v>181</v>
      </c>
    </row>
    <row r="6" spans="1:9" s="56" customFormat="1" ht="15.95" customHeight="1">
      <c r="A6" s="52" t="s">
        <v>52</v>
      </c>
      <c r="B6" s="195">
        <v>2017</v>
      </c>
      <c r="C6" s="193">
        <v>2017</v>
      </c>
      <c r="D6" s="455">
        <v>2017</v>
      </c>
      <c r="E6" s="194">
        <v>2017</v>
      </c>
      <c r="F6" s="195">
        <v>2016</v>
      </c>
      <c r="G6" s="193">
        <v>2016</v>
      </c>
      <c r="H6" s="193">
        <v>2016</v>
      </c>
      <c r="I6" s="193">
        <v>2016</v>
      </c>
    </row>
    <row r="7" spans="1:9" ht="15.95" customHeight="1">
      <c r="A7" s="72" t="s">
        <v>174</v>
      </c>
      <c r="B7" s="62"/>
      <c r="C7" s="66"/>
      <c r="D7" s="424">
        <v>17894</v>
      </c>
      <c r="E7" s="64">
        <v>40466</v>
      </c>
      <c r="F7" s="62">
        <v>18144</v>
      </c>
      <c r="G7" s="66">
        <v>24331</v>
      </c>
      <c r="H7" s="66">
        <v>26121</v>
      </c>
      <c r="I7" s="66">
        <v>29972</v>
      </c>
    </row>
    <row r="8" spans="1:9" ht="15.95" customHeight="1">
      <c r="A8" s="77" t="s">
        <v>331</v>
      </c>
      <c r="B8" s="196"/>
      <c r="C8" s="186"/>
      <c r="D8" s="422">
        <v>27987</v>
      </c>
      <c r="E8" s="197">
        <v>30857</v>
      </c>
      <c r="F8" s="196">
        <v>28858.363000000001</v>
      </c>
      <c r="G8" s="186">
        <v>27191.902000000006</v>
      </c>
      <c r="H8" s="186">
        <v>29024</v>
      </c>
      <c r="I8" s="186">
        <v>28084.513999999996</v>
      </c>
    </row>
    <row r="9" spans="1:9" ht="15.95" customHeight="1">
      <c r="A9" s="169" t="s">
        <v>332</v>
      </c>
      <c r="B9" s="200"/>
      <c r="C9" s="201"/>
      <c r="D9" s="421"/>
      <c r="E9" s="202"/>
      <c r="F9" s="200"/>
      <c r="G9" s="201"/>
      <c r="H9" s="201"/>
      <c r="I9" s="201"/>
    </row>
    <row r="10" spans="1:9" ht="15.95" customHeight="1">
      <c r="A10" s="204" t="s">
        <v>84</v>
      </c>
      <c r="B10" s="62"/>
      <c r="C10" s="66"/>
      <c r="D10" s="424">
        <v>135246</v>
      </c>
      <c r="E10" s="64">
        <v>129332</v>
      </c>
      <c r="F10" s="62">
        <v>114503.694</v>
      </c>
      <c r="G10" s="66">
        <v>136888.37299999999</v>
      </c>
      <c r="H10" s="66">
        <v>147110</v>
      </c>
      <c r="I10" s="66">
        <v>141634.90700000001</v>
      </c>
    </row>
    <row r="11" spans="1:9" ht="15.95" customHeight="1">
      <c r="A11" s="204" t="s">
        <v>85</v>
      </c>
      <c r="B11" s="62"/>
      <c r="C11" s="66"/>
      <c r="D11" s="424">
        <v>2926</v>
      </c>
      <c r="E11" s="64">
        <v>2356</v>
      </c>
      <c r="F11" s="62">
        <v>2490.4690000000001</v>
      </c>
      <c r="G11" s="66">
        <v>2458.9739999999997</v>
      </c>
      <c r="H11" s="66">
        <v>2653</v>
      </c>
      <c r="I11" s="66">
        <v>3492.29</v>
      </c>
    </row>
    <row r="12" spans="1:9" ht="15.95" customHeight="1">
      <c r="A12" s="203" t="s">
        <v>333</v>
      </c>
      <c r="B12" s="196"/>
      <c r="C12" s="186"/>
      <c r="D12" s="422">
        <v>4971</v>
      </c>
      <c r="E12" s="197">
        <v>4848</v>
      </c>
      <c r="F12" s="196">
        <v>5099</v>
      </c>
      <c r="G12" s="186">
        <v>4532</v>
      </c>
      <c r="H12" s="186">
        <v>4865</v>
      </c>
      <c r="I12" s="186">
        <v>3611</v>
      </c>
    </row>
    <row r="13" spans="1:9" ht="15.95" customHeight="1">
      <c r="A13" s="169" t="s">
        <v>12</v>
      </c>
      <c r="B13" s="200"/>
      <c r="C13" s="201"/>
      <c r="D13" s="421"/>
      <c r="E13" s="202"/>
      <c r="F13" s="200"/>
      <c r="G13" s="201"/>
      <c r="H13" s="201"/>
      <c r="I13" s="201"/>
    </row>
    <row r="14" spans="1:9" ht="15.95" customHeight="1">
      <c r="A14" s="204" t="s">
        <v>334</v>
      </c>
      <c r="B14" s="62"/>
      <c r="C14" s="66"/>
      <c r="D14" s="424">
        <v>73135</v>
      </c>
      <c r="E14" s="64">
        <v>78227</v>
      </c>
      <c r="F14" s="62">
        <v>82911.741999999998</v>
      </c>
      <c r="G14" s="66">
        <v>85463</v>
      </c>
      <c r="H14" s="66">
        <v>88545</v>
      </c>
      <c r="I14" s="66">
        <v>88846</v>
      </c>
    </row>
    <row r="15" spans="1:9" ht="15.95" customHeight="1">
      <c r="A15" s="157" t="s">
        <v>127</v>
      </c>
      <c r="B15" s="62"/>
      <c r="C15" s="66"/>
      <c r="D15" s="424">
        <v>3936</v>
      </c>
      <c r="E15" s="64">
        <v>4145</v>
      </c>
      <c r="F15" s="62">
        <v>4023.9160000000002</v>
      </c>
      <c r="G15" s="66">
        <v>3847</v>
      </c>
      <c r="H15" s="66">
        <v>4168</v>
      </c>
      <c r="I15" s="66">
        <v>4099</v>
      </c>
    </row>
    <row r="16" spans="1:9" ht="15.95" customHeight="1">
      <c r="A16" s="157" t="s">
        <v>86</v>
      </c>
      <c r="B16" s="62"/>
      <c r="C16" s="66"/>
      <c r="D16" s="424">
        <v>69199</v>
      </c>
      <c r="E16" s="64">
        <v>74082</v>
      </c>
      <c r="F16" s="62">
        <v>78887.826000000001</v>
      </c>
      <c r="G16" s="66">
        <v>81616</v>
      </c>
      <c r="H16" s="66">
        <v>84377</v>
      </c>
      <c r="I16" s="66">
        <v>84747</v>
      </c>
    </row>
    <row r="17" spans="1:9" ht="15.95" customHeight="1">
      <c r="A17" s="203" t="s">
        <v>335</v>
      </c>
      <c r="B17" s="196"/>
      <c r="C17" s="186"/>
      <c r="D17" s="422">
        <v>10306</v>
      </c>
      <c r="E17" s="197">
        <v>9083</v>
      </c>
      <c r="F17" s="196">
        <v>8750.7759999999998</v>
      </c>
      <c r="G17" s="186">
        <v>7796</v>
      </c>
      <c r="H17" s="186">
        <v>7790</v>
      </c>
      <c r="I17" s="186">
        <v>7566</v>
      </c>
    </row>
    <row r="18" spans="1:9" ht="15.95" customHeight="1">
      <c r="A18" s="169" t="s">
        <v>339</v>
      </c>
      <c r="B18" s="200"/>
      <c r="C18" s="201"/>
      <c r="D18" s="421"/>
      <c r="E18" s="202"/>
      <c r="F18" s="200"/>
      <c r="G18" s="201"/>
      <c r="H18" s="201"/>
      <c r="I18" s="201"/>
    </row>
    <row r="19" spans="1:9" ht="15.95" customHeight="1">
      <c r="A19" s="204" t="s">
        <v>177</v>
      </c>
      <c r="B19" s="62"/>
      <c r="C19" s="66"/>
      <c r="D19" s="424">
        <v>567436</v>
      </c>
      <c r="E19" s="64">
        <v>566739</v>
      </c>
      <c r="F19" s="62">
        <v>561367.48300000001</v>
      </c>
      <c r="G19" s="66">
        <v>555644.98899999983</v>
      </c>
      <c r="H19" s="66">
        <v>551781</v>
      </c>
      <c r="I19" s="66">
        <v>539135.94400000002</v>
      </c>
    </row>
    <row r="20" spans="1:9" ht="15.95" customHeight="1">
      <c r="A20" s="204" t="s">
        <v>87</v>
      </c>
      <c r="B20" s="62"/>
      <c r="C20" s="66"/>
      <c r="D20" s="424">
        <v>5835</v>
      </c>
      <c r="E20" s="64">
        <v>7426</v>
      </c>
      <c r="F20" s="62">
        <v>7470.8209999999999</v>
      </c>
      <c r="G20" s="66">
        <v>8472</v>
      </c>
      <c r="H20" s="66">
        <v>8911</v>
      </c>
      <c r="I20" s="66">
        <v>9060</v>
      </c>
    </row>
    <row r="21" spans="1:9" ht="15.95" customHeight="1">
      <c r="A21" s="203" t="s">
        <v>88</v>
      </c>
      <c r="B21" s="196"/>
      <c r="C21" s="186"/>
      <c r="D21" s="422">
        <v>-5034</v>
      </c>
      <c r="E21" s="197">
        <v>-5100</v>
      </c>
      <c r="F21" s="196">
        <v>-5178.13</v>
      </c>
      <c r="G21" s="186">
        <v>-5513</v>
      </c>
      <c r="H21" s="186">
        <v>-5723</v>
      </c>
      <c r="I21" s="186">
        <v>-5618</v>
      </c>
    </row>
    <row r="22" spans="1:9" ht="15.95" customHeight="1">
      <c r="A22" s="72" t="s">
        <v>336</v>
      </c>
      <c r="B22" s="62"/>
      <c r="C22" s="66"/>
      <c r="D22" s="424">
        <v>1066</v>
      </c>
      <c r="E22" s="64">
        <v>1180</v>
      </c>
      <c r="F22" s="62">
        <v>1140.759</v>
      </c>
      <c r="G22" s="66">
        <v>982.59800000000007</v>
      </c>
      <c r="H22" s="66">
        <v>956</v>
      </c>
      <c r="I22" s="66">
        <v>935.17000000000007</v>
      </c>
    </row>
    <row r="23" spans="1:9" ht="15.95" customHeight="1">
      <c r="A23" s="72" t="s">
        <v>89</v>
      </c>
      <c r="B23" s="62"/>
      <c r="C23" s="66"/>
      <c r="D23" s="424">
        <v>1938</v>
      </c>
      <c r="E23" s="64">
        <v>1990</v>
      </c>
      <c r="F23" s="62">
        <v>2002</v>
      </c>
      <c r="G23" s="66">
        <v>1987</v>
      </c>
      <c r="H23" s="66">
        <v>1972</v>
      </c>
      <c r="I23" s="66">
        <v>1999</v>
      </c>
    </row>
    <row r="24" spans="1:9" ht="15.95" customHeight="1">
      <c r="A24" s="72" t="s">
        <v>90</v>
      </c>
      <c r="B24" s="62"/>
      <c r="C24" s="66"/>
      <c r="D24" s="424">
        <v>1491</v>
      </c>
      <c r="E24" s="64">
        <v>1477</v>
      </c>
      <c r="F24" s="62">
        <v>1484</v>
      </c>
      <c r="G24" s="66">
        <v>1623</v>
      </c>
      <c r="H24" s="66">
        <v>1600</v>
      </c>
      <c r="I24" s="66">
        <v>1531</v>
      </c>
    </row>
    <row r="25" spans="1:9" ht="15.95" customHeight="1">
      <c r="A25" s="72" t="s">
        <v>337</v>
      </c>
      <c r="B25" s="62"/>
      <c r="C25" s="66"/>
      <c r="D25" s="424">
        <v>350</v>
      </c>
      <c r="E25" s="64">
        <v>394</v>
      </c>
      <c r="F25" s="62">
        <v>314.01799999999997</v>
      </c>
      <c r="G25" s="66">
        <v>318.08100000000002</v>
      </c>
      <c r="H25" s="66">
        <v>569.64</v>
      </c>
      <c r="I25" s="66">
        <v>494.17399999999998</v>
      </c>
    </row>
    <row r="26" spans="1:9" s="45" customFormat="1" ht="15.95" customHeight="1">
      <c r="A26" s="72" t="s">
        <v>338</v>
      </c>
      <c r="B26" s="62"/>
      <c r="C26" s="66"/>
      <c r="D26" s="424">
        <v>880</v>
      </c>
      <c r="E26" s="64">
        <v>889</v>
      </c>
      <c r="F26" s="62">
        <v>1000.331</v>
      </c>
      <c r="G26" s="66">
        <v>804.36300000000006</v>
      </c>
      <c r="H26" s="66">
        <v>720</v>
      </c>
      <c r="I26" s="66">
        <v>818.81799999999998</v>
      </c>
    </row>
    <row r="27" spans="1:9" s="45" customFormat="1" ht="15.95" customHeight="1">
      <c r="A27" s="204" t="s">
        <v>368</v>
      </c>
      <c r="B27" s="62"/>
      <c r="C27" s="66"/>
      <c r="D27" s="424">
        <v>15624</v>
      </c>
      <c r="E27" s="64">
        <v>14651</v>
      </c>
      <c r="F27" s="62">
        <v>14721.814</v>
      </c>
      <c r="G27" s="66">
        <v>17561.804</v>
      </c>
      <c r="H27" s="66">
        <v>18764.36</v>
      </c>
      <c r="I27" s="66">
        <v>16019.550999999999</v>
      </c>
    </row>
    <row r="28" spans="1:9" ht="15.95" customHeight="1">
      <c r="A28" s="203" t="s">
        <v>91</v>
      </c>
      <c r="B28" s="196"/>
      <c r="C28" s="186"/>
      <c r="D28" s="422"/>
      <c r="E28" s="197"/>
      <c r="F28" s="196"/>
      <c r="G28" s="186"/>
      <c r="H28" s="186"/>
      <c r="I28" s="186">
        <v>1315</v>
      </c>
    </row>
    <row r="29" spans="1:9" ht="15.95" customHeight="1">
      <c r="A29" s="208" t="s">
        <v>276</v>
      </c>
      <c r="B29" s="198"/>
      <c r="C29" s="184"/>
      <c r="D29" s="378">
        <v>862051</v>
      </c>
      <c r="E29" s="183">
        <v>884815</v>
      </c>
      <c r="F29" s="198">
        <v>845081.14</v>
      </c>
      <c r="G29" s="184">
        <v>870542.0839999998</v>
      </c>
      <c r="H29" s="184">
        <v>885659</v>
      </c>
      <c r="I29" s="184">
        <v>868897.36800000002</v>
      </c>
    </row>
    <row r="30" spans="1:9" s="158" customFormat="1" ht="15.95" customHeight="1">
      <c r="A30" s="375" t="s">
        <v>279</v>
      </c>
      <c r="B30" s="200"/>
      <c r="C30" s="201"/>
      <c r="D30" s="456"/>
      <c r="E30" s="202"/>
      <c r="F30" s="200"/>
      <c r="G30" s="201"/>
      <c r="H30" s="201"/>
      <c r="I30" s="201">
        <v>172695</v>
      </c>
    </row>
    <row r="31" spans="1:9" ht="15.95" customHeight="1">
      <c r="A31" s="376" t="s">
        <v>280</v>
      </c>
      <c r="B31" s="196"/>
      <c r="C31" s="186"/>
      <c r="D31" s="457"/>
      <c r="E31" s="197"/>
      <c r="F31" s="196"/>
      <c r="G31" s="186"/>
      <c r="H31" s="186"/>
      <c r="I31" s="186"/>
    </row>
    <row r="32" spans="1:9" s="158" customFormat="1" ht="15.95" customHeight="1">
      <c r="A32" s="208" t="s">
        <v>92</v>
      </c>
      <c r="B32" s="198"/>
      <c r="C32" s="184"/>
      <c r="D32" s="378">
        <v>862051</v>
      </c>
      <c r="E32" s="183">
        <v>884815</v>
      </c>
      <c r="F32" s="198">
        <v>845081.14</v>
      </c>
      <c r="G32" s="184">
        <v>870542.0839999998</v>
      </c>
      <c r="H32" s="184">
        <v>885659</v>
      </c>
      <c r="I32" s="184">
        <v>1041592.368</v>
      </c>
    </row>
    <row r="33" spans="1:9" ht="15.95" customHeight="1">
      <c r="A33" s="159" t="s">
        <v>412</v>
      </c>
      <c r="B33" s="66"/>
      <c r="C33" s="66"/>
      <c r="D33" s="66"/>
      <c r="E33" s="66"/>
      <c r="F33" s="66"/>
      <c r="G33" s="66"/>
      <c r="H33" s="66"/>
      <c r="I33" s="66"/>
    </row>
    <row r="34" spans="1:9" ht="15.95" customHeight="1">
      <c r="A34" s="159" t="s">
        <v>459</v>
      </c>
      <c r="B34" s="66"/>
      <c r="C34" s="66"/>
      <c r="D34" s="66"/>
      <c r="E34" s="66"/>
      <c r="F34" s="66"/>
      <c r="G34" s="66"/>
      <c r="H34" s="66"/>
      <c r="I34" s="66"/>
    </row>
    <row r="35" spans="1:9" ht="15.95" customHeight="1">
      <c r="A35" s="159"/>
      <c r="B35" s="66"/>
      <c r="C35" s="66"/>
      <c r="D35" s="66"/>
      <c r="E35" s="66"/>
      <c r="F35" s="66"/>
      <c r="G35" s="66"/>
      <c r="H35" s="66"/>
      <c r="I35" s="66"/>
    </row>
    <row r="36"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M44"/>
  <sheetViews>
    <sheetView showGridLines="0" view="pageBreakPreview" zoomScale="70" zoomScaleNormal="70" zoomScaleSheetLayoutView="70" workbookViewId="0"/>
  </sheetViews>
  <sheetFormatPr defaultRowHeight="13.5"/>
  <cols>
    <col min="1" max="1" width="50.7109375" style="46" customWidth="1"/>
    <col min="2" max="12" width="14.28515625" style="46" customWidth="1"/>
    <col min="13" max="13" width="14.2851562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300</v>
      </c>
      <c r="B2" s="30"/>
      <c r="C2" s="32"/>
      <c r="D2" s="32"/>
      <c r="E2" s="30"/>
      <c r="F2" s="32"/>
      <c r="G2" s="32"/>
      <c r="H2" s="30"/>
      <c r="I2" s="32"/>
      <c r="J2" s="32"/>
      <c r="K2" s="30"/>
      <c r="L2" s="32"/>
      <c r="M2" s="32"/>
    </row>
    <row r="3" spans="1:13" ht="20.100000000000001" customHeight="1">
      <c r="A3" s="47"/>
      <c r="B3" s="48"/>
      <c r="C3" s="48"/>
      <c r="D3" s="48"/>
      <c r="E3" s="48"/>
      <c r="F3" s="48"/>
      <c r="G3" s="48"/>
      <c r="H3" s="48"/>
      <c r="I3" s="48"/>
      <c r="J3" s="48"/>
      <c r="K3" s="48"/>
      <c r="L3" s="48"/>
      <c r="M3" s="49"/>
    </row>
    <row r="4" spans="1:13" ht="20.100000000000001" customHeight="1">
      <c r="A4" s="90" t="s">
        <v>299</v>
      </c>
      <c r="B4" s="91"/>
      <c r="C4" s="91"/>
      <c r="D4" s="91"/>
      <c r="E4" s="91"/>
      <c r="F4" s="91"/>
      <c r="G4" s="91"/>
      <c r="H4" s="91"/>
      <c r="I4" s="91"/>
      <c r="J4" s="91"/>
      <c r="K4" s="91"/>
      <c r="L4" s="91"/>
      <c r="M4" s="91"/>
    </row>
    <row r="5" spans="1:13" s="161" customFormat="1" ht="20.100000000000001" customHeight="1">
      <c r="A5" s="160"/>
      <c r="B5" s="474" t="s">
        <v>60</v>
      </c>
      <c r="C5" s="475"/>
      <c r="D5" s="476"/>
      <c r="E5" s="474" t="s">
        <v>61</v>
      </c>
      <c r="F5" s="475"/>
      <c r="G5" s="476"/>
      <c r="H5" s="474" t="s">
        <v>228</v>
      </c>
      <c r="I5" s="475"/>
      <c r="J5" s="476"/>
      <c r="K5" s="474" t="s">
        <v>74</v>
      </c>
      <c r="L5" s="477"/>
      <c r="M5" s="477"/>
    </row>
    <row r="6" spans="1:13" s="56" customFormat="1" ht="15.95" customHeight="1">
      <c r="A6" s="52" t="s">
        <v>52</v>
      </c>
      <c r="B6" s="340" t="s">
        <v>363</v>
      </c>
      <c r="C6" s="54" t="s">
        <v>254</v>
      </c>
      <c r="D6" s="55" t="s">
        <v>359</v>
      </c>
      <c r="E6" s="340" t="s">
        <v>363</v>
      </c>
      <c r="F6" s="54" t="s">
        <v>254</v>
      </c>
      <c r="G6" s="55" t="s">
        <v>359</v>
      </c>
      <c r="H6" s="340" t="s">
        <v>363</v>
      </c>
      <c r="I6" s="54" t="s">
        <v>254</v>
      </c>
      <c r="J6" s="55" t="s">
        <v>359</v>
      </c>
      <c r="K6" s="340" t="s">
        <v>363</v>
      </c>
      <c r="L6" s="54" t="s">
        <v>254</v>
      </c>
      <c r="M6" s="54" t="s">
        <v>359</v>
      </c>
    </row>
    <row r="7" spans="1:13" ht="15.95" customHeight="1">
      <c r="A7" s="169" t="s">
        <v>299</v>
      </c>
      <c r="B7" s="206"/>
      <c r="C7" s="201"/>
      <c r="D7" s="202"/>
      <c r="E7" s="206"/>
      <c r="F7" s="201"/>
      <c r="G7" s="202"/>
      <c r="H7" s="206"/>
      <c r="I7" s="201"/>
      <c r="J7" s="202"/>
      <c r="K7" s="206"/>
      <c r="L7" s="201"/>
      <c r="M7" s="201"/>
    </row>
    <row r="8" spans="1:13" ht="15.95" customHeight="1">
      <c r="A8" s="72" t="s">
        <v>301</v>
      </c>
      <c r="B8" s="99">
        <v>3359.3560000231846</v>
      </c>
      <c r="C8" s="66">
        <v>3266.6573738279394</v>
      </c>
      <c r="D8" s="64">
        <v>3351.6649999999995</v>
      </c>
      <c r="E8" s="99">
        <v>2372.2205132868357</v>
      </c>
      <c r="F8" s="66">
        <v>2332.883320821265</v>
      </c>
      <c r="G8" s="64">
        <v>2371.2342086926328</v>
      </c>
      <c r="H8" s="99">
        <v>941.07869181345848</v>
      </c>
      <c r="I8" s="66">
        <v>902.27694875066186</v>
      </c>
      <c r="J8" s="64">
        <v>955.02368336870688</v>
      </c>
      <c r="K8" s="99">
        <v>46.05679492289012</v>
      </c>
      <c r="L8" s="66">
        <v>31.497104256012804</v>
      </c>
      <c r="M8" s="66">
        <v>25.407107938659919</v>
      </c>
    </row>
    <row r="9" spans="1:13" ht="15.95" customHeight="1">
      <c r="A9" s="72" t="s">
        <v>302</v>
      </c>
      <c r="B9" s="99">
        <v>714.14900000000011</v>
      </c>
      <c r="C9" s="66">
        <v>610.24521514879962</v>
      </c>
      <c r="D9" s="64">
        <v>682.27099999999984</v>
      </c>
      <c r="E9" s="99">
        <v>419.02933659595982</v>
      </c>
      <c r="F9" s="66">
        <v>338.51316339453729</v>
      </c>
      <c r="G9" s="64">
        <v>403.41368933613523</v>
      </c>
      <c r="H9" s="99">
        <v>296.7386634037162</v>
      </c>
      <c r="I9" s="66">
        <v>272.63104399426271</v>
      </c>
      <c r="J9" s="64">
        <v>280.08731066433063</v>
      </c>
      <c r="K9" s="99">
        <v>-1.6189999996758997</v>
      </c>
      <c r="L9" s="66">
        <v>-0.89899224000030009</v>
      </c>
      <c r="M9" s="66">
        <v>-1.2300000004660003</v>
      </c>
    </row>
    <row r="10" spans="1:13" ht="15.95" customHeight="1">
      <c r="A10" s="72" t="s">
        <v>33</v>
      </c>
      <c r="B10" s="99">
        <v>43.305000000000128</v>
      </c>
      <c r="C10" s="66">
        <v>171.80101071000007</v>
      </c>
      <c r="D10" s="64">
        <v>48.108999999999952</v>
      </c>
      <c r="E10" s="99">
        <v>38.935797993810901</v>
      </c>
      <c r="F10" s="66">
        <v>156.08574156172344</v>
      </c>
      <c r="G10" s="64">
        <v>27.254332494901782</v>
      </c>
      <c r="H10" s="99">
        <v>10.640202006189327</v>
      </c>
      <c r="I10" s="66">
        <v>15.103239438276617</v>
      </c>
      <c r="J10" s="64">
        <v>23.356880505098172</v>
      </c>
      <c r="K10" s="99">
        <v>-6.2710000000001003</v>
      </c>
      <c r="L10" s="66">
        <v>0.61202970999999995</v>
      </c>
      <c r="M10" s="66">
        <v>-2.5022130000000002</v>
      </c>
    </row>
    <row r="11" spans="1:13" ht="15.95" customHeight="1">
      <c r="A11" s="77" t="s">
        <v>34</v>
      </c>
      <c r="B11" s="185">
        <v>414.85712490000014</v>
      </c>
      <c r="C11" s="186">
        <v>498.16465210057044</v>
      </c>
      <c r="D11" s="197">
        <v>313.82799999999997</v>
      </c>
      <c r="E11" s="185">
        <v>143.5511495405284</v>
      </c>
      <c r="F11" s="186">
        <v>197.34728196611943</v>
      </c>
      <c r="G11" s="197">
        <v>111.44798191650582</v>
      </c>
      <c r="H11" s="185">
        <v>339.60980845113306</v>
      </c>
      <c r="I11" s="186">
        <v>280.90096513445098</v>
      </c>
      <c r="J11" s="197">
        <v>286.9660180893714</v>
      </c>
      <c r="K11" s="185">
        <v>-68.303833091661346</v>
      </c>
      <c r="L11" s="186">
        <v>19.916405000000008</v>
      </c>
      <c r="M11" s="186">
        <v>-84.586000005877281</v>
      </c>
    </row>
    <row r="12" spans="1:13" s="158" customFormat="1" ht="15.95" customHeight="1">
      <c r="A12" s="78" t="s">
        <v>35</v>
      </c>
      <c r="B12" s="182">
        <v>4531.6671249231858</v>
      </c>
      <c r="C12" s="184">
        <v>4546.8682517873094</v>
      </c>
      <c r="D12" s="183">
        <v>4395.8729999999996</v>
      </c>
      <c r="E12" s="182">
        <v>2973.7367974171348</v>
      </c>
      <c r="F12" s="184">
        <v>3024.8295077436446</v>
      </c>
      <c r="G12" s="183">
        <v>2913.3502124401757</v>
      </c>
      <c r="H12" s="182">
        <v>1588.0673656744971</v>
      </c>
      <c r="I12" s="184">
        <v>1470.912197317652</v>
      </c>
      <c r="J12" s="183">
        <v>1545.433892627507</v>
      </c>
      <c r="K12" s="182">
        <v>-30.137038168447226</v>
      </c>
      <c r="L12" s="184">
        <v>51.126546726012513</v>
      </c>
      <c r="M12" s="184">
        <v>-62.911105067683366</v>
      </c>
    </row>
    <row r="13" spans="1:13" s="158" customFormat="1" ht="15.95" customHeight="1">
      <c r="A13" s="251" t="s">
        <v>223</v>
      </c>
      <c r="B13" s="206">
        <v>2242.0698601855106</v>
      </c>
      <c r="C13" s="201">
        <v>2156.7603850741079</v>
      </c>
      <c r="D13" s="202">
        <v>2136.8010000000004</v>
      </c>
      <c r="E13" s="206">
        <v>1493.1633336874775</v>
      </c>
      <c r="F13" s="201">
        <v>1493.9960244696827</v>
      </c>
      <c r="G13" s="202">
        <v>1459.2460263898222</v>
      </c>
      <c r="H13" s="206">
        <v>667.16499251862263</v>
      </c>
      <c r="I13" s="201">
        <v>587.23582402442582</v>
      </c>
      <c r="J13" s="202">
        <v>607.6138875434865</v>
      </c>
      <c r="K13" s="206">
        <v>81.741533979410804</v>
      </c>
      <c r="L13" s="201">
        <v>75.528536579999738</v>
      </c>
      <c r="M13" s="201">
        <v>69.941086066691639</v>
      </c>
    </row>
    <row r="14" spans="1:13" s="158" customFormat="1" ht="15.95" customHeight="1">
      <c r="A14" s="223" t="s">
        <v>355</v>
      </c>
      <c r="B14" s="252">
        <v>68.994000000000099</v>
      </c>
      <c r="C14" s="254">
        <v>74.584246999999905</v>
      </c>
      <c r="D14" s="253">
        <v>474.19700000000006</v>
      </c>
      <c r="E14" s="252">
        <v>60.865969303586979</v>
      </c>
      <c r="F14" s="254">
        <v>71.544832898988687</v>
      </c>
      <c r="G14" s="253">
        <v>383.59125909880783</v>
      </c>
      <c r="H14" s="252">
        <v>7.3743648267669215</v>
      </c>
      <c r="I14" s="254">
        <v>2.3974061010113203</v>
      </c>
      <c r="J14" s="253">
        <v>90.604406770838409</v>
      </c>
      <c r="K14" s="252">
        <v>0.75366586964619997</v>
      </c>
      <c r="L14" s="254">
        <v>0.64200799999990199</v>
      </c>
      <c r="M14" s="254">
        <v>1.3341303538000001E-3</v>
      </c>
    </row>
    <row r="15" spans="1:13" ht="15.95" customHeight="1">
      <c r="A15" s="78" t="s">
        <v>37</v>
      </c>
      <c r="B15" s="182">
        <v>2311.0638601855107</v>
      </c>
      <c r="C15" s="184">
        <v>2231.3446320741086</v>
      </c>
      <c r="D15" s="183">
        <v>2610.9980000000005</v>
      </c>
      <c r="E15" s="182">
        <v>1554.0293029910645</v>
      </c>
      <c r="F15" s="184">
        <v>1565.5408573686714</v>
      </c>
      <c r="G15" s="183">
        <v>1842.83728548863</v>
      </c>
      <c r="H15" s="182">
        <v>674.53935734538959</v>
      </c>
      <c r="I15" s="184">
        <v>589.63323012543719</v>
      </c>
      <c r="J15" s="183">
        <v>698.21829431432491</v>
      </c>
      <c r="K15" s="182">
        <v>82.495199849057002</v>
      </c>
      <c r="L15" s="184">
        <v>76.170544579999643</v>
      </c>
      <c r="M15" s="184">
        <v>69.942420197045436</v>
      </c>
    </row>
    <row r="16" spans="1:13" ht="15.95" customHeight="1">
      <c r="A16" s="78" t="s">
        <v>38</v>
      </c>
      <c r="B16" s="182">
        <v>2220.6032647376751</v>
      </c>
      <c r="C16" s="184">
        <v>2315.5236197132008</v>
      </c>
      <c r="D16" s="183">
        <v>1784.8749999999991</v>
      </c>
      <c r="E16" s="182">
        <v>1419.7074944260703</v>
      </c>
      <c r="F16" s="184">
        <v>1459.2886503749733</v>
      </c>
      <c r="G16" s="183">
        <v>1070.5129269515458</v>
      </c>
      <c r="H16" s="182">
        <v>913.52800832910748</v>
      </c>
      <c r="I16" s="184">
        <v>881.27896719221485</v>
      </c>
      <c r="J16" s="183">
        <v>847.21559831318211</v>
      </c>
      <c r="K16" s="182">
        <v>-112.63223801750422</v>
      </c>
      <c r="L16" s="184">
        <v>-25.043997853987129</v>
      </c>
      <c r="M16" s="184">
        <v>-132.8535252647288</v>
      </c>
    </row>
    <row r="17" spans="1:13" ht="15.95" customHeight="1">
      <c r="A17" s="213" t="s">
        <v>64</v>
      </c>
      <c r="B17" s="187">
        <v>228.96178944000008</v>
      </c>
      <c r="C17" s="189">
        <v>306.82256606999982</v>
      </c>
      <c r="D17" s="188">
        <v>132.68400000000003</v>
      </c>
      <c r="E17" s="187">
        <v>93.185082892109051</v>
      </c>
      <c r="F17" s="189">
        <v>183.89555693954827</v>
      </c>
      <c r="G17" s="188">
        <v>98.101847299891602</v>
      </c>
      <c r="H17" s="187">
        <v>135.18691709911712</v>
      </c>
      <c r="I17" s="189">
        <v>122.92144306045158</v>
      </c>
      <c r="J17" s="188">
        <v>34.580152702635729</v>
      </c>
      <c r="K17" s="187">
        <v>0.58978944877390005</v>
      </c>
      <c r="L17" s="189">
        <v>5.5660700000000028E-3</v>
      </c>
      <c r="M17" s="189">
        <v>1.9999974726999997E-3</v>
      </c>
    </row>
    <row r="18" spans="1:13" s="158" customFormat="1" ht="15.95" customHeight="1">
      <c r="A18" s="215" t="s">
        <v>418</v>
      </c>
      <c r="B18" s="244">
        <v>1991.641475297675</v>
      </c>
      <c r="C18" s="217">
        <v>2008.701053643201</v>
      </c>
      <c r="D18" s="218">
        <v>1652.1909999999991</v>
      </c>
      <c r="E18" s="244">
        <v>1326.5224115339613</v>
      </c>
      <c r="F18" s="217">
        <v>1275.393093435425</v>
      </c>
      <c r="G18" s="218">
        <v>972.41107965165418</v>
      </c>
      <c r="H18" s="244">
        <v>778.3410912299903</v>
      </c>
      <c r="I18" s="217">
        <v>758.35752413176328</v>
      </c>
      <c r="J18" s="218">
        <v>812.63544561054641</v>
      </c>
      <c r="K18" s="244">
        <v>-113.22202746627812</v>
      </c>
      <c r="L18" s="217">
        <v>-25.049563923987129</v>
      </c>
      <c r="M18" s="217">
        <v>-132.8555252622015</v>
      </c>
    </row>
    <row r="19" spans="1:13" s="158" customFormat="1" ht="15.95" customHeight="1">
      <c r="A19" s="251" t="s">
        <v>39</v>
      </c>
      <c r="B19" s="206">
        <v>565.3866578089212</v>
      </c>
      <c r="C19" s="201">
        <v>569.0779790234302</v>
      </c>
      <c r="D19" s="202">
        <v>456.19034219104242</v>
      </c>
      <c r="E19" s="206">
        <v>368.8840344215439</v>
      </c>
      <c r="F19" s="201">
        <v>345.71415128166649</v>
      </c>
      <c r="G19" s="202">
        <v>267.09645680451013</v>
      </c>
      <c r="H19" s="206">
        <v>208.47060587372249</v>
      </c>
      <c r="I19" s="201">
        <v>265.52691759137304</v>
      </c>
      <c r="J19" s="202">
        <v>229.92715235839927</v>
      </c>
      <c r="K19" s="206">
        <v>-11.967982486345178</v>
      </c>
      <c r="L19" s="201">
        <v>-42.163089849609221</v>
      </c>
      <c r="M19" s="201">
        <v>-40.833266971867005</v>
      </c>
    </row>
    <row r="20" spans="1:13" s="158" customFormat="1" ht="15.95" customHeight="1">
      <c r="A20" s="223" t="s">
        <v>303</v>
      </c>
      <c r="B20" s="252">
        <v>23.251000000000001</v>
      </c>
      <c r="C20" s="254">
        <v>22.545000000000002</v>
      </c>
      <c r="D20" s="253">
        <v>20.877000000000002</v>
      </c>
      <c r="E20" s="252">
        <v>19.762934464067101</v>
      </c>
      <c r="F20" s="254">
        <v>18.751409889154502</v>
      </c>
      <c r="G20" s="253">
        <v>16.896573559412602</v>
      </c>
      <c r="H20" s="252">
        <v>3.4880655359329</v>
      </c>
      <c r="I20" s="254">
        <v>3.7935901108455004</v>
      </c>
      <c r="J20" s="253">
        <v>3.9804264405873995</v>
      </c>
      <c r="K20" s="252">
        <v>0</v>
      </c>
      <c r="L20" s="254">
        <v>0</v>
      </c>
      <c r="M20" s="254">
        <v>0</v>
      </c>
    </row>
    <row r="21" spans="1:13" s="158" customFormat="1" ht="15.95" customHeight="1">
      <c r="A21" s="255" t="s">
        <v>28</v>
      </c>
      <c r="B21" s="244">
        <v>1403.0038174887538</v>
      </c>
      <c r="C21" s="217">
        <v>1417.0780746197706</v>
      </c>
      <c r="D21" s="218">
        <v>1175.1236578089568</v>
      </c>
      <c r="E21" s="244">
        <v>937.87544264835026</v>
      </c>
      <c r="F21" s="217">
        <v>910.927532264604</v>
      </c>
      <c r="G21" s="218">
        <v>688.41804928773149</v>
      </c>
      <c r="H21" s="244">
        <v>566.38241982033492</v>
      </c>
      <c r="I21" s="217">
        <v>489.03701642954474</v>
      </c>
      <c r="J21" s="218">
        <v>578.72786681155969</v>
      </c>
      <c r="K21" s="244">
        <v>-101.25404497993294</v>
      </c>
      <c r="L21" s="217">
        <v>17.113525925622092</v>
      </c>
      <c r="M21" s="217">
        <v>-92.022258290334491</v>
      </c>
    </row>
    <row r="22" spans="1:13" s="158" customFormat="1" ht="15.95" customHeight="1">
      <c r="A22" s="223" t="s">
        <v>43</v>
      </c>
      <c r="B22" s="185">
        <v>0</v>
      </c>
      <c r="C22" s="186">
        <v>0</v>
      </c>
      <c r="D22" s="197">
        <v>0</v>
      </c>
      <c r="E22" s="185">
        <v>0</v>
      </c>
      <c r="F22" s="186">
        <v>0</v>
      </c>
      <c r="G22" s="197">
        <v>0</v>
      </c>
      <c r="H22" s="185">
        <v>0</v>
      </c>
      <c r="I22" s="186">
        <v>0</v>
      </c>
      <c r="J22" s="197">
        <v>0</v>
      </c>
      <c r="K22" s="185">
        <v>0</v>
      </c>
      <c r="L22" s="186">
        <v>0</v>
      </c>
      <c r="M22" s="186">
        <v>0</v>
      </c>
    </row>
    <row r="23" spans="1:13" s="158" customFormat="1" ht="15.95" customHeight="1">
      <c r="A23" s="255" t="s">
        <v>63</v>
      </c>
      <c r="B23" s="182">
        <v>1403.0038174887538</v>
      </c>
      <c r="C23" s="184">
        <v>1417.0780746197706</v>
      </c>
      <c r="D23" s="183">
        <v>1175.1236578089568</v>
      </c>
      <c r="E23" s="182">
        <v>937.87544264835026</v>
      </c>
      <c r="F23" s="184">
        <v>910.927532264604</v>
      </c>
      <c r="G23" s="183">
        <v>688.41804928773149</v>
      </c>
      <c r="H23" s="182">
        <v>566.38241982033492</v>
      </c>
      <c r="I23" s="184">
        <v>489.03701642954474</v>
      </c>
      <c r="J23" s="183">
        <v>578.72786681155969</v>
      </c>
      <c r="K23" s="182">
        <v>-101.25404497993294</v>
      </c>
      <c r="L23" s="184">
        <v>17.113525925622092</v>
      </c>
      <c r="M23" s="184">
        <v>-92.022258290334491</v>
      </c>
    </row>
    <row r="24" spans="1:13" ht="15.95" customHeight="1">
      <c r="A24" s="251" t="s">
        <v>58</v>
      </c>
      <c r="B24" s="206">
        <v>-31.932335000000002</v>
      </c>
      <c r="C24" s="201">
        <v>-57.955000000000013</v>
      </c>
      <c r="D24" s="202">
        <v>-31.719000000000001</v>
      </c>
      <c r="E24" s="206"/>
      <c r="F24" s="201"/>
      <c r="G24" s="202"/>
      <c r="H24" s="206"/>
      <c r="I24" s="201"/>
      <c r="J24" s="202"/>
      <c r="K24" s="206"/>
      <c r="L24" s="201"/>
      <c r="M24" s="201"/>
    </row>
    <row r="25" spans="1:13" ht="15.95" customHeight="1">
      <c r="A25" s="255" t="s">
        <v>417</v>
      </c>
      <c r="B25" s="182">
        <v>1371.0714824887539</v>
      </c>
      <c r="C25" s="184">
        <v>1359.1230746197707</v>
      </c>
      <c r="D25" s="183">
        <v>1143.4046578089567</v>
      </c>
      <c r="E25" s="99"/>
      <c r="F25" s="66"/>
      <c r="G25" s="64"/>
      <c r="H25" s="99"/>
      <c r="I25" s="66"/>
      <c r="J25" s="64"/>
      <c r="K25" s="99"/>
      <c r="L25" s="66"/>
      <c r="M25" s="66"/>
    </row>
    <row r="26" spans="1:13" ht="15.95" customHeight="1">
      <c r="A26" s="76" t="s">
        <v>378</v>
      </c>
      <c r="B26" s="99">
        <v>0</v>
      </c>
      <c r="C26" s="66">
        <v>-63.765999999999963</v>
      </c>
      <c r="D26" s="64">
        <v>0</v>
      </c>
      <c r="E26" s="99"/>
      <c r="F26" s="66"/>
      <c r="G26" s="64"/>
      <c r="H26" s="99"/>
      <c r="I26" s="66"/>
      <c r="J26" s="64"/>
      <c r="K26" s="99"/>
      <c r="L26" s="66"/>
      <c r="M26" s="66"/>
    </row>
    <row r="27" spans="1:13" s="158" customFormat="1" ht="15.95" customHeight="1">
      <c r="A27" s="272" t="s">
        <v>59</v>
      </c>
      <c r="B27" s="341">
        <v>1371.0714824887539</v>
      </c>
      <c r="C27" s="274">
        <v>1295.3570746197706</v>
      </c>
      <c r="D27" s="275">
        <v>1143.4046578089567</v>
      </c>
      <c r="E27" s="409"/>
      <c r="F27" s="410"/>
      <c r="G27" s="411"/>
      <c r="H27" s="409"/>
      <c r="I27" s="410"/>
      <c r="J27" s="411"/>
      <c r="K27" s="409"/>
      <c r="L27" s="410"/>
      <c r="M27" s="410"/>
    </row>
    <row r="28" spans="1:13" ht="15.95" customHeight="1">
      <c r="A28" s="169" t="s">
        <v>213</v>
      </c>
      <c r="B28" s="206"/>
      <c r="C28" s="201"/>
      <c r="D28" s="202"/>
      <c r="E28" s="206"/>
      <c r="F28" s="201"/>
      <c r="G28" s="202"/>
      <c r="H28" s="206"/>
      <c r="I28" s="201"/>
      <c r="J28" s="202"/>
      <c r="K28" s="206"/>
      <c r="L28" s="201"/>
      <c r="M28" s="201"/>
    </row>
    <row r="29" spans="1:13" ht="15.95" customHeight="1">
      <c r="A29" s="229" t="s">
        <v>44</v>
      </c>
      <c r="B29" s="342">
        <v>1.5100000000000001E-2</v>
      </c>
      <c r="C29" s="277">
        <v>1.4999999999999999E-2</v>
      </c>
      <c r="D29" s="278">
        <v>1.52E-2</v>
      </c>
      <c r="E29" s="342"/>
      <c r="F29" s="277"/>
      <c r="G29" s="278"/>
      <c r="H29" s="342"/>
      <c r="I29" s="277"/>
      <c r="J29" s="278"/>
      <c r="K29" s="342"/>
      <c r="L29" s="277"/>
      <c r="M29" s="277"/>
    </row>
    <row r="30" spans="1:13" ht="15.95" customHeight="1">
      <c r="A30" s="229" t="s">
        <v>30</v>
      </c>
      <c r="B30" s="257">
        <v>0.50998094001105265</v>
      </c>
      <c r="C30" s="231">
        <v>0.49074319036998681</v>
      </c>
      <c r="D30" s="232">
        <v>0.59396574923797862</v>
      </c>
      <c r="E30" s="257">
        <v>0.52258468346654963</v>
      </c>
      <c r="F30" s="231">
        <v>0.51756333815206601</v>
      </c>
      <c r="G30" s="232">
        <v>0.63254917916136788</v>
      </c>
      <c r="H30" s="257">
        <v>0.42475487622585434</v>
      </c>
      <c r="I30" s="231">
        <v>0.40086228885768255</v>
      </c>
      <c r="J30" s="232">
        <v>0.4517943456819315</v>
      </c>
      <c r="K30" s="257" t="s">
        <v>176</v>
      </c>
      <c r="L30" s="231" t="s">
        <v>176</v>
      </c>
      <c r="M30" s="231" t="s">
        <v>176</v>
      </c>
    </row>
    <row r="31" spans="1:13" ht="15.95" customHeight="1">
      <c r="A31" s="229" t="s">
        <v>357</v>
      </c>
      <c r="B31" s="257">
        <v>0.11699999999999999</v>
      </c>
      <c r="C31" s="231">
        <v>0.11599999999999999</v>
      </c>
      <c r="D31" s="232">
        <v>9.6000000000000002E-2</v>
      </c>
      <c r="E31" s="257"/>
      <c r="F31" s="231"/>
      <c r="G31" s="232"/>
      <c r="H31" s="257"/>
      <c r="I31" s="231"/>
      <c r="J31" s="232"/>
      <c r="K31" s="257"/>
      <c r="L31" s="231"/>
      <c r="M31" s="231"/>
    </row>
    <row r="32" spans="1:13" ht="15.95" customHeight="1">
      <c r="A32" s="235" t="s">
        <v>405</v>
      </c>
      <c r="B32" s="258">
        <v>0.15332808902578626</v>
      </c>
      <c r="C32" s="237">
        <v>0.15055550314480048</v>
      </c>
      <c r="D32" s="238">
        <v>0.12775307542770245</v>
      </c>
      <c r="E32" s="258">
        <v>0.20308737473889571</v>
      </c>
      <c r="F32" s="237">
        <v>0.19250749035482209</v>
      </c>
      <c r="G32" s="238">
        <v>0.15133311148252279</v>
      </c>
      <c r="H32" s="258">
        <v>0.12665811867298685</v>
      </c>
      <c r="I32" s="237">
        <v>0.1077928238052701</v>
      </c>
      <c r="J32" s="238">
        <v>0.12705953489486596</v>
      </c>
      <c r="K32" s="258">
        <v>-1.1598665216565309</v>
      </c>
      <c r="L32" s="237">
        <v>0.10646349841025345</v>
      </c>
      <c r="M32" s="237">
        <v>-0.79995395454058238</v>
      </c>
    </row>
    <row r="33" spans="1:13" ht="15.95" customHeight="1">
      <c r="A33" s="229" t="s">
        <v>71</v>
      </c>
      <c r="B33" s="250">
        <v>29.537168144950908</v>
      </c>
      <c r="C33" s="66">
        <v>38.504933652621425</v>
      </c>
      <c r="D33" s="64">
        <v>17.007471308020211</v>
      </c>
      <c r="E33" s="250">
        <v>23.714229882618707</v>
      </c>
      <c r="F33" s="66">
        <v>45.694835774365316</v>
      </c>
      <c r="G33" s="64">
        <v>25.258613356088095</v>
      </c>
      <c r="H33" s="250">
        <v>36.055604272828411</v>
      </c>
      <c r="I33" s="66">
        <v>32.262727057603428</v>
      </c>
      <c r="J33" s="64">
        <v>9.0482421545130087</v>
      </c>
      <c r="K33" s="250">
        <v>8.1072558031001734</v>
      </c>
      <c r="L33" s="66">
        <v>4.1551924752746855E-2</v>
      </c>
      <c r="M33" s="66">
        <v>2.0863290039804385E-2</v>
      </c>
    </row>
    <row r="34" spans="1:13" ht="15.95" customHeight="1">
      <c r="A34" s="242" t="s">
        <v>54</v>
      </c>
      <c r="B34" s="250">
        <v>310335.99998441793</v>
      </c>
      <c r="C34" s="241">
        <v>319114.79198283085</v>
      </c>
      <c r="D34" s="240">
        <v>309795.99998630729</v>
      </c>
      <c r="E34" s="250">
        <v>159682.87297068979</v>
      </c>
      <c r="F34" s="241">
        <v>160647.3390595247</v>
      </c>
      <c r="G34" s="240">
        <v>154677.18292270054</v>
      </c>
      <c r="H34" s="250">
        <v>148023.00071370666</v>
      </c>
      <c r="I34" s="241">
        <v>153679.07198278315</v>
      </c>
      <c r="J34" s="240">
        <v>151929.07569843504</v>
      </c>
      <c r="K34" s="250">
        <v>2630.1263000214726</v>
      </c>
      <c r="L34" s="241">
        <v>4788.3809405230186</v>
      </c>
      <c r="M34" s="241">
        <v>3189.7413651716502</v>
      </c>
    </row>
    <row r="35" spans="1:13" ht="15.95" customHeight="1">
      <c r="A35" s="358" t="s">
        <v>364</v>
      </c>
      <c r="B35" s="252">
        <v>51342.2</v>
      </c>
      <c r="C35" s="254">
        <v>51833.340100199996</v>
      </c>
      <c r="D35" s="253">
        <v>51463.569999899999</v>
      </c>
      <c r="E35" s="252">
        <v>39753.044011299993</v>
      </c>
      <c r="F35" s="254">
        <v>40399.182606900002</v>
      </c>
      <c r="G35" s="253">
        <v>39960.327647099999</v>
      </c>
      <c r="H35" s="252">
        <v>11586.1759886</v>
      </c>
      <c r="I35" s="254">
        <v>11431.158293299999</v>
      </c>
      <c r="J35" s="253">
        <v>11500.2838527</v>
      </c>
      <c r="K35" s="252">
        <v>2.9800001000003249</v>
      </c>
      <c r="L35" s="254">
        <v>2.9991999999995658</v>
      </c>
      <c r="M35" s="254">
        <v>2.9585000999998101</v>
      </c>
    </row>
    <row r="36" spans="1:13" s="158" customFormat="1" ht="15.95" customHeight="1">
      <c r="A36" s="387" t="s">
        <v>404</v>
      </c>
      <c r="B36" s="388"/>
      <c r="C36" s="222"/>
      <c r="D36" s="389"/>
      <c r="E36" s="388"/>
      <c r="F36" s="222"/>
      <c r="G36" s="389"/>
      <c r="H36" s="388"/>
      <c r="I36" s="222"/>
      <c r="J36" s="389"/>
      <c r="K36" s="388"/>
      <c r="L36" s="222"/>
      <c r="M36" s="222"/>
    </row>
    <row r="37" spans="1:13" ht="15.95" customHeight="1">
      <c r="A37" s="242" t="s">
        <v>44</v>
      </c>
      <c r="B37" s="342">
        <v>1.52274918243267E-2</v>
      </c>
      <c r="C37" s="277">
        <v>1.4800000000000001E-2</v>
      </c>
      <c r="D37" s="278">
        <v>1.52044580553041E-2</v>
      </c>
      <c r="E37" s="342"/>
      <c r="F37" s="277"/>
      <c r="G37" s="278"/>
      <c r="H37" s="342"/>
      <c r="I37" s="277"/>
      <c r="J37" s="278"/>
      <c r="K37" s="342"/>
      <c r="L37" s="277"/>
      <c r="M37" s="277"/>
    </row>
    <row r="38" spans="1:13" ht="15.95" customHeight="1">
      <c r="A38" s="242" t="s">
        <v>30</v>
      </c>
      <c r="B38" s="257">
        <v>0.53575804971331276</v>
      </c>
      <c r="C38" s="231">
        <v>0.57876503112931232</v>
      </c>
      <c r="D38" s="232">
        <v>0.53081272788095257</v>
      </c>
      <c r="E38" s="257">
        <v>0.55209095165880229</v>
      </c>
      <c r="F38" s="231">
        <v>0.58610908493669167</v>
      </c>
      <c r="G38" s="232">
        <v>0.5506866162767996</v>
      </c>
      <c r="H38" s="257">
        <v>0.45001743230089453</v>
      </c>
      <c r="I38" s="231">
        <v>0.49471273573922636</v>
      </c>
      <c r="J38" s="232">
        <v>0.44450371405816991</v>
      </c>
      <c r="K38" s="257" t="s">
        <v>176</v>
      </c>
      <c r="L38" s="231" t="s">
        <v>176</v>
      </c>
      <c r="M38" s="231" t="s">
        <v>176</v>
      </c>
    </row>
    <row r="39" spans="1:13" ht="15.95" customHeight="1">
      <c r="A39" s="242" t="s">
        <v>357</v>
      </c>
      <c r="B39" s="390">
        <v>0.10814226304303955</v>
      </c>
      <c r="C39" s="391">
        <v>8.7586961631631155E-2</v>
      </c>
      <c r="D39" s="392">
        <v>0.1076699159579898</v>
      </c>
      <c r="E39" s="390"/>
      <c r="F39" s="391"/>
      <c r="G39" s="392"/>
      <c r="H39" s="390"/>
      <c r="I39" s="391"/>
      <c r="J39" s="392"/>
      <c r="K39" s="390"/>
      <c r="L39" s="391"/>
      <c r="M39" s="391"/>
    </row>
    <row r="40" spans="1:13" ht="15.95" customHeight="1">
      <c r="A40" s="356" t="s">
        <v>405</v>
      </c>
      <c r="B40" s="384">
        <v>0.14317063048024892</v>
      </c>
      <c r="C40" s="386">
        <v>0.11156897479327828</v>
      </c>
      <c r="D40" s="385">
        <v>0.14253932361668525</v>
      </c>
      <c r="E40" s="384">
        <v>0.18684585480020663</v>
      </c>
      <c r="F40" s="386">
        <v>0.15246057974378582</v>
      </c>
      <c r="G40" s="385">
        <v>0.1842563400565852</v>
      </c>
      <c r="H40" s="384">
        <v>0.12120245524469769</v>
      </c>
      <c r="I40" s="386">
        <v>8.6901422689369914E-2</v>
      </c>
      <c r="J40" s="385">
        <v>0.11649377702284133</v>
      </c>
      <c r="K40" s="384">
        <v>-0.73343547831960865</v>
      </c>
      <c r="L40" s="386">
        <v>-0.38388062849956694</v>
      </c>
      <c r="M40" s="386">
        <v>-0.42593321412996876</v>
      </c>
    </row>
    <row r="41" spans="1:13" ht="15.95" customHeight="1">
      <c r="A41" s="159" t="s">
        <v>507</v>
      </c>
      <c r="B41" s="353"/>
      <c r="C41" s="228"/>
      <c r="D41" s="228"/>
      <c r="E41" s="353"/>
      <c r="F41" s="228"/>
      <c r="G41" s="228"/>
      <c r="H41" s="353"/>
      <c r="I41" s="228"/>
      <c r="J41" s="228"/>
      <c r="K41" s="353"/>
      <c r="L41" s="228"/>
      <c r="M41" s="228"/>
    </row>
    <row r="42" spans="1:13" ht="15.95" customHeight="1">
      <c r="A42" s="159" t="s">
        <v>259</v>
      </c>
      <c r="B42" s="190"/>
      <c r="C42" s="63"/>
      <c r="D42" s="63"/>
      <c r="E42" s="190"/>
      <c r="F42" s="63"/>
      <c r="G42" s="63"/>
      <c r="H42" s="190"/>
      <c r="I42" s="63"/>
      <c r="J42" s="63"/>
      <c r="K42" s="190"/>
      <c r="L42" s="63"/>
      <c r="M42" s="63"/>
    </row>
    <row r="43" spans="1:13" ht="15.95" customHeight="1">
      <c r="A43" s="159" t="s">
        <v>360</v>
      </c>
      <c r="B43" s="63"/>
      <c r="C43" s="63"/>
      <c r="D43" s="63"/>
      <c r="E43" s="63"/>
      <c r="F43" s="63"/>
      <c r="G43" s="63"/>
      <c r="H43" s="63"/>
      <c r="I43" s="63"/>
      <c r="J43" s="63"/>
      <c r="K43" s="63"/>
      <c r="L43" s="63"/>
      <c r="M43" s="63"/>
    </row>
    <row r="44" spans="1:13" ht="15.95" customHeight="1">
      <c r="A44" s="159"/>
      <c r="B44" s="63"/>
      <c r="C44" s="63"/>
      <c r="D44" s="63"/>
      <c r="E44" s="63"/>
      <c r="F44" s="63"/>
      <c r="G44" s="63"/>
      <c r="H44" s="63"/>
      <c r="I44" s="63"/>
      <c r="J44" s="63"/>
      <c r="K44" s="63"/>
      <c r="L44" s="63"/>
      <c r="M44" s="63"/>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2Q2017</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374</v>
      </c>
      <c r="B2" s="48"/>
      <c r="C2" s="48"/>
      <c r="D2" s="48"/>
      <c r="E2" s="48"/>
      <c r="F2" s="48"/>
      <c r="G2" s="48"/>
      <c r="H2" s="48"/>
      <c r="I2" s="48"/>
    </row>
    <row r="3" spans="1:9" ht="20.100000000000001" customHeight="1">
      <c r="A3" s="47"/>
      <c r="B3" s="48"/>
      <c r="C3" s="48"/>
      <c r="D3" s="48"/>
      <c r="E3" s="48"/>
      <c r="F3" s="48"/>
      <c r="G3" s="48"/>
      <c r="H3" s="46"/>
      <c r="I3" s="46"/>
    </row>
    <row r="4" spans="1:9" ht="20.100000000000001" customHeight="1">
      <c r="A4" s="50" t="s">
        <v>372</v>
      </c>
      <c r="B4" s="92"/>
      <c r="C4" s="92"/>
      <c r="D4" s="92"/>
      <c r="E4" s="92"/>
      <c r="F4" s="92"/>
      <c r="G4" s="92"/>
      <c r="H4" s="46"/>
      <c r="I4" s="46"/>
    </row>
    <row r="5" spans="1:9" s="161" customFormat="1" ht="15.95" customHeight="1">
      <c r="A5" s="160"/>
      <c r="B5" s="491" t="s">
        <v>81</v>
      </c>
      <c r="C5" s="492"/>
      <c r="D5" s="491" t="s">
        <v>82</v>
      </c>
      <c r="E5" s="492"/>
      <c r="F5" s="491" t="s">
        <v>142</v>
      </c>
      <c r="G5" s="493"/>
    </row>
    <row r="6" spans="1:9" s="56" customFormat="1" ht="15.95" customHeight="1">
      <c r="A6" s="52" t="s">
        <v>52</v>
      </c>
      <c r="B6" s="362" t="s">
        <v>472</v>
      </c>
      <c r="C6" s="180" t="s">
        <v>369</v>
      </c>
      <c r="D6" s="362" t="s">
        <v>472</v>
      </c>
      <c r="E6" s="180" t="s">
        <v>369</v>
      </c>
      <c r="F6" s="362" t="s">
        <v>472</v>
      </c>
      <c r="G6" s="181" t="s">
        <v>369</v>
      </c>
    </row>
    <row r="7" spans="1:9" ht="15.95" customHeight="1">
      <c r="A7" s="199" t="s">
        <v>340</v>
      </c>
      <c r="B7" s="206">
        <v>39248</v>
      </c>
      <c r="C7" s="202">
        <v>39182</v>
      </c>
      <c r="D7" s="206">
        <v>39248</v>
      </c>
      <c r="E7" s="202">
        <v>39182</v>
      </c>
      <c r="F7" s="206"/>
      <c r="G7" s="201"/>
      <c r="H7" s="46"/>
      <c r="I7" s="46"/>
    </row>
    <row r="8" spans="1:9" ht="15.95" customHeight="1">
      <c r="A8" s="72" t="s">
        <v>77</v>
      </c>
      <c r="B8" s="99">
        <v>533210</v>
      </c>
      <c r="C8" s="64">
        <v>533737</v>
      </c>
      <c r="D8" s="99">
        <v>544355</v>
      </c>
      <c r="E8" s="64">
        <v>547444</v>
      </c>
      <c r="F8" s="99">
        <v>-11145</v>
      </c>
      <c r="G8" s="66">
        <v>-13707</v>
      </c>
      <c r="H8" s="46"/>
      <c r="I8" s="46"/>
    </row>
    <row r="9" spans="1:9" ht="15.95" customHeight="1">
      <c r="A9" s="169" t="s">
        <v>341</v>
      </c>
      <c r="B9" s="206"/>
      <c r="C9" s="202"/>
      <c r="D9" s="206"/>
      <c r="E9" s="202"/>
      <c r="F9" s="206"/>
      <c r="G9" s="201"/>
      <c r="H9" s="46"/>
      <c r="I9" s="46"/>
    </row>
    <row r="10" spans="1:9" ht="15.95" customHeight="1">
      <c r="A10" s="204" t="s">
        <v>128</v>
      </c>
      <c r="B10" s="99">
        <v>88677</v>
      </c>
      <c r="C10" s="64">
        <v>95330</v>
      </c>
      <c r="D10" s="99">
        <v>88677</v>
      </c>
      <c r="E10" s="64">
        <v>95330</v>
      </c>
      <c r="F10" s="99"/>
      <c r="G10" s="66"/>
      <c r="H10" s="46"/>
      <c r="I10" s="46"/>
    </row>
    <row r="11" spans="1:9" ht="15.95" customHeight="1">
      <c r="A11" s="204" t="s">
        <v>85</v>
      </c>
      <c r="B11" s="99">
        <v>2939</v>
      </c>
      <c r="C11" s="64">
        <v>3070</v>
      </c>
      <c r="D11" s="99">
        <v>2959</v>
      </c>
      <c r="E11" s="64">
        <v>3099</v>
      </c>
      <c r="F11" s="99">
        <v>-20</v>
      </c>
      <c r="G11" s="66">
        <v>-29</v>
      </c>
      <c r="H11" s="46"/>
      <c r="I11" s="46"/>
    </row>
    <row r="12" spans="1:9" ht="15.95" customHeight="1">
      <c r="A12" s="203" t="s">
        <v>333</v>
      </c>
      <c r="B12" s="185">
        <v>11586</v>
      </c>
      <c r="C12" s="197">
        <v>11716</v>
      </c>
      <c r="D12" s="185">
        <v>11580</v>
      </c>
      <c r="E12" s="197">
        <v>11711</v>
      </c>
      <c r="F12" s="185">
        <v>6</v>
      </c>
      <c r="G12" s="186">
        <v>5</v>
      </c>
      <c r="H12" s="46"/>
      <c r="I12" s="46"/>
    </row>
    <row r="13" spans="1:9" s="45" customFormat="1" ht="15.95" customHeight="1">
      <c r="A13" s="72" t="s">
        <v>342</v>
      </c>
      <c r="B13" s="99">
        <v>571</v>
      </c>
      <c r="C13" s="64">
        <v>560</v>
      </c>
      <c r="D13" s="99">
        <v>649</v>
      </c>
      <c r="E13" s="64">
        <v>560</v>
      </c>
      <c r="F13" s="99">
        <v>-78</v>
      </c>
      <c r="G13" s="66"/>
    </row>
    <row r="14" spans="1:9" s="45" customFormat="1" ht="15.95" customHeight="1">
      <c r="A14" s="204" t="s">
        <v>343</v>
      </c>
      <c r="B14" s="99">
        <v>682</v>
      </c>
      <c r="C14" s="64">
        <v>734</v>
      </c>
      <c r="D14" s="99">
        <v>682</v>
      </c>
      <c r="E14" s="64">
        <v>734</v>
      </c>
      <c r="F14" s="99"/>
      <c r="G14" s="66"/>
    </row>
    <row r="15" spans="1:9" s="45" customFormat="1" ht="15.95" customHeight="1">
      <c r="A15" s="204" t="s">
        <v>344</v>
      </c>
      <c r="B15" s="99">
        <v>1873</v>
      </c>
      <c r="C15" s="64">
        <v>1924</v>
      </c>
      <c r="D15" s="99">
        <v>1873</v>
      </c>
      <c r="E15" s="64">
        <v>1924</v>
      </c>
      <c r="F15" s="99"/>
      <c r="G15" s="66"/>
    </row>
    <row r="16" spans="1:9" s="45" customFormat="1" ht="15.95" customHeight="1">
      <c r="A16" s="72" t="s">
        <v>13</v>
      </c>
      <c r="B16" s="99">
        <v>17598</v>
      </c>
      <c r="C16" s="64">
        <v>17366</v>
      </c>
      <c r="D16" s="99">
        <v>17535</v>
      </c>
      <c r="E16" s="64">
        <v>17282</v>
      </c>
      <c r="F16" s="99">
        <v>63</v>
      </c>
      <c r="G16" s="66">
        <v>84</v>
      </c>
    </row>
    <row r="17" spans="1:9" s="45" customFormat="1" ht="15.95" customHeight="1">
      <c r="A17" s="72" t="s">
        <v>94</v>
      </c>
      <c r="B17" s="99">
        <v>98968</v>
      </c>
      <c r="C17" s="64">
        <v>113048</v>
      </c>
      <c r="D17" s="99">
        <v>93883</v>
      </c>
      <c r="E17" s="64">
        <v>105979</v>
      </c>
      <c r="F17" s="99">
        <v>5085</v>
      </c>
      <c r="G17" s="66">
        <v>7069</v>
      </c>
    </row>
    <row r="18" spans="1:9" s="45" customFormat="1" ht="15.95" customHeight="1">
      <c r="A18" s="204" t="s">
        <v>370</v>
      </c>
      <c r="B18" s="99">
        <v>16340</v>
      </c>
      <c r="C18" s="64">
        <v>16752</v>
      </c>
      <c r="D18" s="99">
        <v>16265</v>
      </c>
      <c r="E18" s="64">
        <v>16678</v>
      </c>
      <c r="F18" s="99">
        <v>75</v>
      </c>
      <c r="G18" s="66">
        <v>74</v>
      </c>
    </row>
    <row r="19" spans="1:9" s="45" customFormat="1" ht="15.95" customHeight="1">
      <c r="A19" s="203" t="s">
        <v>95</v>
      </c>
      <c r="B19" s="185"/>
      <c r="C19" s="197"/>
      <c r="D19" s="185"/>
      <c r="E19" s="197"/>
      <c r="F19" s="185"/>
      <c r="G19" s="186"/>
    </row>
    <row r="20" spans="1:9" s="158" customFormat="1" ht="15.95" customHeight="1">
      <c r="A20" s="208" t="s">
        <v>96</v>
      </c>
      <c r="B20" s="182">
        <v>811692</v>
      </c>
      <c r="C20" s="183">
        <v>833419</v>
      </c>
      <c r="D20" s="182">
        <v>817706</v>
      </c>
      <c r="E20" s="183">
        <v>839923</v>
      </c>
      <c r="F20" s="182">
        <v>-6014</v>
      </c>
      <c r="G20" s="184">
        <v>-6504</v>
      </c>
    </row>
    <row r="21" spans="1:9" ht="15.95" customHeight="1">
      <c r="A21" s="72" t="s">
        <v>129</v>
      </c>
      <c r="B21" s="99">
        <v>49685</v>
      </c>
      <c r="C21" s="64">
        <v>50741</v>
      </c>
      <c r="D21" s="99">
        <v>43690</v>
      </c>
      <c r="E21" s="64">
        <v>43905</v>
      </c>
      <c r="F21" s="99">
        <v>5995</v>
      </c>
      <c r="G21" s="66">
        <v>6836</v>
      </c>
      <c r="H21" s="46"/>
      <c r="I21" s="46"/>
    </row>
    <row r="22" spans="1:9" ht="15.95" customHeight="1">
      <c r="A22" s="77" t="s">
        <v>303</v>
      </c>
      <c r="B22" s="185">
        <v>674</v>
      </c>
      <c r="C22" s="197">
        <v>655</v>
      </c>
      <c r="D22" s="185">
        <v>674</v>
      </c>
      <c r="E22" s="197">
        <v>655</v>
      </c>
      <c r="F22" s="185"/>
      <c r="G22" s="186"/>
      <c r="H22" s="46"/>
      <c r="I22" s="46"/>
    </row>
    <row r="23" spans="1:9" s="158" customFormat="1" ht="15.95" customHeight="1">
      <c r="A23" s="78" t="s">
        <v>93</v>
      </c>
      <c r="B23" s="182">
        <v>50359</v>
      </c>
      <c r="C23" s="183">
        <v>51396</v>
      </c>
      <c r="D23" s="182">
        <v>44364</v>
      </c>
      <c r="E23" s="183">
        <v>44560</v>
      </c>
      <c r="F23" s="182">
        <v>5995</v>
      </c>
      <c r="G23" s="184">
        <v>6836</v>
      </c>
    </row>
    <row r="24" spans="1:9" s="158" customFormat="1" ht="15.95" customHeight="1">
      <c r="A24" s="208" t="s">
        <v>371</v>
      </c>
      <c r="B24" s="182">
        <v>862051</v>
      </c>
      <c r="C24" s="183">
        <v>884815</v>
      </c>
      <c r="D24" s="182">
        <v>862070</v>
      </c>
      <c r="E24" s="183">
        <v>884483</v>
      </c>
      <c r="F24" s="182">
        <v>-19</v>
      </c>
      <c r="G24" s="184">
        <v>332</v>
      </c>
    </row>
    <row r="25" spans="1:9" s="45" customFormat="1" ht="15.95" customHeight="1">
      <c r="A25" s="159"/>
      <c r="B25" s="63"/>
      <c r="C25" s="63"/>
      <c r="D25" s="63"/>
      <c r="E25" s="63"/>
      <c r="F25" s="63"/>
      <c r="G25" s="63"/>
      <c r="H25" s="63"/>
      <c r="I25" s="63"/>
    </row>
    <row r="26" spans="1:9" ht="15.95" customHeight="1">
      <c r="A26" s="159"/>
    </row>
    <row r="27" spans="1:9" ht="15.95" customHeight="1">
      <c r="A27" s="159"/>
    </row>
    <row r="28" spans="1:9" ht="15.95" customHeight="1">
      <c r="A28" s="159"/>
    </row>
    <row r="29" spans="1:9" ht="15.95" customHeight="1">
      <c r="A29" s="159"/>
    </row>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359" t="s">
        <v>373</v>
      </c>
      <c r="B2" s="48"/>
      <c r="C2" s="48"/>
      <c r="D2" s="48"/>
      <c r="E2" s="48"/>
      <c r="F2" s="48"/>
      <c r="G2" s="48"/>
      <c r="H2" s="48"/>
      <c r="I2" s="48"/>
    </row>
    <row r="3" spans="1:9" ht="20.100000000000001" customHeight="1">
      <c r="A3" s="47"/>
      <c r="B3" s="49"/>
      <c r="C3" s="49"/>
      <c r="D3" s="49"/>
      <c r="E3" s="49"/>
      <c r="F3" s="49"/>
      <c r="G3" s="49"/>
      <c r="H3" s="49"/>
      <c r="I3" s="49"/>
    </row>
    <row r="4" spans="1:9" ht="20.100000000000001" customHeight="1">
      <c r="A4" s="50" t="s">
        <v>372</v>
      </c>
      <c r="B4" s="92"/>
      <c r="C4" s="92"/>
      <c r="D4" s="92"/>
      <c r="E4" s="92"/>
      <c r="F4" s="92"/>
      <c r="G4" s="92"/>
      <c r="H4" s="92"/>
      <c r="I4" s="92"/>
    </row>
    <row r="5" spans="1:9" s="56" customFormat="1" ht="15.95" customHeight="1">
      <c r="A5" s="57"/>
      <c r="B5" s="192" t="s">
        <v>178</v>
      </c>
      <c r="C5" s="191" t="s">
        <v>179</v>
      </c>
      <c r="D5" s="454" t="s">
        <v>180</v>
      </c>
      <c r="E5" s="458" t="s">
        <v>181</v>
      </c>
      <c r="F5" s="192" t="s">
        <v>178</v>
      </c>
      <c r="G5" s="191" t="s">
        <v>179</v>
      </c>
      <c r="H5" s="191" t="s">
        <v>180</v>
      </c>
      <c r="I5" s="191" t="s">
        <v>181</v>
      </c>
    </row>
    <row r="6" spans="1:9" s="56" customFormat="1" ht="15.95" customHeight="1">
      <c r="A6" s="52" t="s">
        <v>52</v>
      </c>
      <c r="B6" s="195">
        <v>2017</v>
      </c>
      <c r="C6" s="193">
        <v>2017</v>
      </c>
      <c r="D6" s="455">
        <v>2017</v>
      </c>
      <c r="E6" s="194">
        <v>2017</v>
      </c>
      <c r="F6" s="195">
        <v>2016</v>
      </c>
      <c r="G6" s="193">
        <v>2016</v>
      </c>
      <c r="H6" s="193">
        <v>2016</v>
      </c>
      <c r="I6" s="193">
        <v>2016</v>
      </c>
    </row>
    <row r="7" spans="1:9" ht="15.95" customHeight="1">
      <c r="A7" s="199" t="s">
        <v>340</v>
      </c>
      <c r="B7" s="200"/>
      <c r="C7" s="201"/>
      <c r="D7" s="421">
        <v>39248</v>
      </c>
      <c r="E7" s="202">
        <v>39182</v>
      </c>
      <c r="F7" s="200">
        <v>31963.625</v>
      </c>
      <c r="G7" s="201">
        <v>36971.349000000002</v>
      </c>
      <c r="H7" s="201">
        <v>34682</v>
      </c>
      <c r="I7" s="201">
        <v>33851.826000000001</v>
      </c>
    </row>
    <row r="8" spans="1:9" ht="15.95" customHeight="1">
      <c r="A8" s="72" t="s">
        <v>345</v>
      </c>
      <c r="B8" s="62"/>
      <c r="C8" s="66"/>
      <c r="D8" s="424">
        <v>533210</v>
      </c>
      <c r="E8" s="64">
        <v>533737</v>
      </c>
      <c r="F8" s="62">
        <v>522942.337</v>
      </c>
      <c r="G8" s="66">
        <v>516884.11400000006</v>
      </c>
      <c r="H8" s="66">
        <v>512819</v>
      </c>
      <c r="I8" s="66">
        <v>505556.94099999993</v>
      </c>
    </row>
    <row r="9" spans="1:9" s="45" customFormat="1" ht="15.95" customHeight="1">
      <c r="A9" s="169" t="s">
        <v>341</v>
      </c>
      <c r="B9" s="200"/>
      <c r="C9" s="201"/>
      <c r="D9" s="421"/>
      <c r="E9" s="202"/>
      <c r="F9" s="200"/>
      <c r="G9" s="201"/>
      <c r="H9" s="201"/>
      <c r="I9" s="201"/>
    </row>
    <row r="10" spans="1:9" s="45" customFormat="1" ht="15.95" customHeight="1">
      <c r="A10" s="204" t="s">
        <v>128</v>
      </c>
      <c r="B10" s="62"/>
      <c r="C10" s="66"/>
      <c r="D10" s="424">
        <v>88677</v>
      </c>
      <c r="E10" s="64">
        <v>95330</v>
      </c>
      <c r="F10" s="62">
        <v>83167</v>
      </c>
      <c r="G10" s="66">
        <v>104754</v>
      </c>
      <c r="H10" s="66">
        <v>114166</v>
      </c>
      <c r="I10" s="66">
        <v>104963</v>
      </c>
    </row>
    <row r="11" spans="1:9" ht="15.95" customHeight="1">
      <c r="A11" s="204" t="s">
        <v>85</v>
      </c>
      <c r="B11" s="62"/>
      <c r="C11" s="66"/>
      <c r="D11" s="424">
        <v>2939</v>
      </c>
      <c r="E11" s="64">
        <v>3070</v>
      </c>
      <c r="F11" s="62">
        <v>3540.7080000000001</v>
      </c>
      <c r="G11" s="66">
        <v>3517.8139999999999</v>
      </c>
      <c r="H11" s="66">
        <v>3900</v>
      </c>
      <c r="I11" s="66">
        <v>4073.5419999999999</v>
      </c>
    </row>
    <row r="12" spans="1:9" ht="15.95" customHeight="1">
      <c r="A12" s="203" t="s">
        <v>333</v>
      </c>
      <c r="B12" s="196"/>
      <c r="C12" s="186"/>
      <c r="D12" s="422">
        <v>11586</v>
      </c>
      <c r="E12" s="197">
        <v>11716</v>
      </c>
      <c r="F12" s="196">
        <v>12266</v>
      </c>
      <c r="G12" s="186">
        <v>12509</v>
      </c>
      <c r="H12" s="186">
        <v>12491</v>
      </c>
      <c r="I12" s="186">
        <v>12203</v>
      </c>
    </row>
    <row r="13" spans="1:9" ht="15.95" customHeight="1">
      <c r="A13" s="199" t="s">
        <v>342</v>
      </c>
      <c r="B13" s="200"/>
      <c r="C13" s="201"/>
      <c r="D13" s="421">
        <v>571</v>
      </c>
      <c r="E13" s="202">
        <v>560</v>
      </c>
      <c r="F13" s="200">
        <v>546.47199999999998</v>
      </c>
      <c r="G13" s="201">
        <v>652.79700000000003</v>
      </c>
      <c r="H13" s="201">
        <v>637.16300000000001</v>
      </c>
      <c r="I13" s="201">
        <v>530.928</v>
      </c>
    </row>
    <row r="14" spans="1:9" ht="15.95" customHeight="1">
      <c r="A14" s="72" t="s">
        <v>343</v>
      </c>
      <c r="B14" s="62"/>
      <c r="C14" s="66"/>
      <c r="D14" s="424">
        <v>682</v>
      </c>
      <c r="E14" s="64">
        <v>734</v>
      </c>
      <c r="F14" s="62">
        <v>919.43299999999999</v>
      </c>
      <c r="G14" s="66">
        <v>1029.317</v>
      </c>
      <c r="H14" s="66">
        <v>992</v>
      </c>
      <c r="I14" s="66">
        <v>981.46600000000001</v>
      </c>
    </row>
    <row r="15" spans="1:9" ht="15.95" customHeight="1">
      <c r="A15" s="72" t="s">
        <v>344</v>
      </c>
      <c r="B15" s="62"/>
      <c r="C15" s="66"/>
      <c r="D15" s="424">
        <v>1873</v>
      </c>
      <c r="E15" s="64">
        <v>1924</v>
      </c>
      <c r="F15" s="62">
        <v>2027.8340000000001</v>
      </c>
      <c r="G15" s="66">
        <v>984.52200000000005</v>
      </c>
      <c r="H15" s="66">
        <v>1027.3330000000001</v>
      </c>
      <c r="I15" s="66">
        <v>910.65599999999995</v>
      </c>
    </row>
    <row r="16" spans="1:9" ht="15.95" customHeight="1">
      <c r="A16" s="72" t="s">
        <v>13</v>
      </c>
      <c r="B16" s="62"/>
      <c r="C16" s="66"/>
      <c r="D16" s="424">
        <v>17598</v>
      </c>
      <c r="E16" s="64">
        <v>17366</v>
      </c>
      <c r="F16" s="62">
        <v>16851.912</v>
      </c>
      <c r="G16" s="66">
        <v>17604.621999999999</v>
      </c>
      <c r="H16" s="66">
        <v>19043.155999999999</v>
      </c>
      <c r="I16" s="66">
        <v>18023.534</v>
      </c>
    </row>
    <row r="17" spans="1:9" ht="15.95" customHeight="1">
      <c r="A17" s="72" t="s">
        <v>94</v>
      </c>
      <c r="B17" s="62"/>
      <c r="C17" s="66"/>
      <c r="D17" s="424">
        <v>98968</v>
      </c>
      <c r="E17" s="64">
        <v>113048</v>
      </c>
      <c r="F17" s="62">
        <v>103233.55</v>
      </c>
      <c r="G17" s="66">
        <v>109589.57400000001</v>
      </c>
      <c r="H17" s="66">
        <v>119384</v>
      </c>
      <c r="I17" s="66">
        <v>122740.12700000001</v>
      </c>
    </row>
    <row r="18" spans="1:9" ht="15.95" customHeight="1">
      <c r="A18" s="72" t="s">
        <v>370</v>
      </c>
      <c r="B18" s="62"/>
      <c r="C18" s="66"/>
      <c r="D18" s="424">
        <v>16340</v>
      </c>
      <c r="E18" s="64">
        <v>16752</v>
      </c>
      <c r="F18" s="62">
        <v>17223.452000000001</v>
      </c>
      <c r="G18" s="66">
        <v>15955.939</v>
      </c>
      <c r="H18" s="66">
        <v>16812</v>
      </c>
      <c r="I18" s="66">
        <v>15581.279999999999</v>
      </c>
    </row>
    <row r="19" spans="1:9" ht="15.95" customHeight="1">
      <c r="A19" s="77" t="s">
        <v>95</v>
      </c>
      <c r="B19" s="196"/>
      <c r="C19" s="186"/>
      <c r="D19" s="422"/>
      <c r="E19" s="197"/>
      <c r="F19" s="196"/>
      <c r="G19" s="186"/>
      <c r="H19" s="186"/>
      <c r="I19" s="186"/>
    </row>
    <row r="20" spans="1:9" s="158" customFormat="1" ht="15.95" customHeight="1">
      <c r="A20" s="208" t="s">
        <v>277</v>
      </c>
      <c r="B20" s="198"/>
      <c r="C20" s="184"/>
      <c r="D20" s="378">
        <v>811692</v>
      </c>
      <c r="E20" s="184">
        <v>833419</v>
      </c>
      <c r="F20" s="198">
        <v>794682.32300000021</v>
      </c>
      <c r="G20" s="184">
        <v>820452.64800000016</v>
      </c>
      <c r="H20" s="184">
        <v>835954</v>
      </c>
      <c r="I20" s="184">
        <v>819417.3</v>
      </c>
    </row>
    <row r="21" spans="1:9" ht="15.95" customHeight="1">
      <c r="A21" s="267" t="s">
        <v>356</v>
      </c>
      <c r="B21" s="62"/>
      <c r="C21" s="66"/>
      <c r="D21" s="424"/>
      <c r="E21" s="64"/>
      <c r="F21" s="62"/>
      <c r="G21" s="66"/>
      <c r="H21" s="66"/>
      <c r="I21" s="66">
        <v>172695</v>
      </c>
    </row>
    <row r="22" spans="1:9" s="158" customFormat="1" ht="15.95" customHeight="1">
      <c r="A22" s="208" t="s">
        <v>96</v>
      </c>
      <c r="B22" s="198"/>
      <c r="C22" s="184"/>
      <c r="D22" s="378">
        <v>811692</v>
      </c>
      <c r="E22" s="183">
        <v>833419</v>
      </c>
      <c r="F22" s="198">
        <v>794682.32300000021</v>
      </c>
      <c r="G22" s="184">
        <v>820452.64800000016</v>
      </c>
      <c r="H22" s="184">
        <v>835954</v>
      </c>
      <c r="I22" s="184">
        <v>992112.3</v>
      </c>
    </row>
    <row r="23" spans="1:9" ht="15.95" customHeight="1">
      <c r="A23" s="72" t="s">
        <v>97</v>
      </c>
      <c r="B23" s="62"/>
      <c r="C23" s="66"/>
      <c r="D23" s="424">
        <v>49685</v>
      </c>
      <c r="E23" s="64">
        <v>50741</v>
      </c>
      <c r="F23" s="62">
        <v>49793.124000000003</v>
      </c>
      <c r="G23" s="66">
        <v>49444.325999999994</v>
      </c>
      <c r="H23" s="66">
        <v>49086</v>
      </c>
      <c r="I23" s="66">
        <v>48809.737000000008</v>
      </c>
    </row>
    <row r="24" spans="1:9" ht="15.95" customHeight="1">
      <c r="A24" s="72" t="s">
        <v>303</v>
      </c>
      <c r="B24" s="62"/>
      <c r="C24" s="66"/>
      <c r="D24" s="424">
        <v>674</v>
      </c>
      <c r="E24" s="64">
        <v>655</v>
      </c>
      <c r="F24" s="62">
        <v>606</v>
      </c>
      <c r="G24" s="66">
        <v>645</v>
      </c>
      <c r="H24" s="66">
        <v>619</v>
      </c>
      <c r="I24" s="66">
        <v>670</v>
      </c>
    </row>
    <row r="25" spans="1:9" s="158" customFormat="1" ht="15.95" customHeight="1">
      <c r="A25" s="78" t="s">
        <v>93</v>
      </c>
      <c r="B25" s="198"/>
      <c r="C25" s="184"/>
      <c r="D25" s="378">
        <v>50359</v>
      </c>
      <c r="E25" s="183">
        <v>51396</v>
      </c>
      <c r="F25" s="198">
        <v>50399.124000000003</v>
      </c>
      <c r="G25" s="184">
        <v>50089.325999999994</v>
      </c>
      <c r="H25" s="184">
        <v>49705</v>
      </c>
      <c r="I25" s="184">
        <v>49479.737000000008</v>
      </c>
    </row>
    <row r="26" spans="1:9" s="158" customFormat="1" ht="15.95" customHeight="1">
      <c r="A26" s="208" t="s">
        <v>371</v>
      </c>
      <c r="B26" s="198"/>
      <c r="C26" s="184"/>
      <c r="D26" s="378">
        <v>862051</v>
      </c>
      <c r="E26" s="183">
        <v>884815</v>
      </c>
      <c r="F26" s="198">
        <v>845081.44700000016</v>
      </c>
      <c r="G26" s="184">
        <v>870541.97400000016</v>
      </c>
      <c r="H26" s="184">
        <v>885659</v>
      </c>
      <c r="I26" s="184">
        <v>1041592.037</v>
      </c>
    </row>
    <row r="27" spans="1:9" ht="15.95" customHeight="1">
      <c r="A27" s="159" t="s">
        <v>412</v>
      </c>
      <c r="B27" s="66"/>
      <c r="C27" s="66"/>
      <c r="D27" s="66"/>
      <c r="E27" s="66"/>
      <c r="F27" s="66"/>
      <c r="G27" s="66"/>
      <c r="H27" s="66"/>
      <c r="I27" s="66"/>
    </row>
    <row r="28" spans="1:9" ht="15.95" customHeight="1">
      <c r="A28" s="159" t="s">
        <v>459</v>
      </c>
      <c r="B28" s="66"/>
      <c r="C28" s="66"/>
      <c r="D28" s="66"/>
      <c r="E28" s="66"/>
      <c r="F28" s="66"/>
      <c r="G28" s="66"/>
      <c r="H28" s="66"/>
      <c r="I28" s="66"/>
    </row>
    <row r="29" spans="1:9" ht="15.95" customHeight="1">
      <c r="A29" s="159"/>
      <c r="B29" s="66"/>
      <c r="C29" s="66"/>
      <c r="D29" s="66"/>
      <c r="E29" s="66"/>
      <c r="F29" s="66"/>
      <c r="G29" s="66"/>
      <c r="H29" s="66"/>
      <c r="I29" s="66"/>
    </row>
    <row r="30" spans="1:9" ht="15.95" customHeight="1">
      <c r="A30" s="159"/>
      <c r="B30" s="66"/>
      <c r="C30" s="66"/>
      <c r="D30" s="66"/>
      <c r="E30" s="66"/>
      <c r="F30" s="66"/>
      <c r="G30" s="66"/>
      <c r="H30" s="66"/>
      <c r="I30" s="66"/>
    </row>
    <row r="31" spans="1:9" ht="15.95" customHeight="1">
      <c r="A31" s="159"/>
      <c r="B31" s="66"/>
      <c r="C31" s="66"/>
      <c r="D31" s="66"/>
      <c r="E31" s="66"/>
      <c r="F31" s="66"/>
      <c r="G31" s="66"/>
      <c r="H31" s="66"/>
      <c r="I31" s="66"/>
    </row>
    <row r="32" spans="1:9" ht="15.95" customHeight="1">
      <c r="A32" s="159"/>
      <c r="B32" s="66"/>
      <c r="C32" s="66"/>
      <c r="D32" s="66"/>
      <c r="E32" s="66"/>
      <c r="F32" s="66"/>
      <c r="G32" s="66"/>
      <c r="H32" s="66"/>
      <c r="I32" s="66"/>
    </row>
    <row r="33" spans="1:9" ht="15.95" customHeight="1">
      <c r="A33" s="159"/>
      <c r="B33" s="66"/>
      <c r="C33" s="66"/>
      <c r="D33" s="66"/>
      <c r="E33" s="66"/>
      <c r="F33" s="66"/>
      <c r="G33" s="66"/>
      <c r="H33" s="66"/>
      <c r="I33" s="66"/>
    </row>
    <row r="34" spans="1:9" ht="15.95" customHeight="1">
      <c r="A34" s="159"/>
      <c r="B34" s="66"/>
      <c r="C34" s="66"/>
      <c r="D34" s="66"/>
      <c r="E34" s="66"/>
      <c r="F34" s="66"/>
      <c r="G34" s="66"/>
      <c r="H34" s="66"/>
      <c r="I34" s="66"/>
    </row>
    <row r="35" spans="1:9" ht="15.95" customHeight="1">
      <c r="A35" s="159"/>
      <c r="B35" s="66"/>
      <c r="C35" s="66"/>
      <c r="D35" s="66"/>
      <c r="E35" s="66"/>
      <c r="F35" s="66"/>
      <c r="G35" s="66"/>
      <c r="H35" s="66"/>
      <c r="I35" s="66"/>
    </row>
    <row r="36" spans="1:9" ht="15.95" customHeight="1">
      <c r="A36" s="159"/>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209</v>
      </c>
      <c r="B2" s="30"/>
      <c r="C2" s="32"/>
      <c r="D2" s="30"/>
      <c r="E2" s="32"/>
      <c r="F2" s="30"/>
      <c r="G2" s="32"/>
      <c r="H2" s="32"/>
      <c r="I2" s="32"/>
    </row>
    <row r="3" spans="1:9" ht="20.100000000000001" customHeight="1">
      <c r="A3" s="47"/>
      <c r="B3" s="48"/>
      <c r="C3" s="48"/>
      <c r="D3" s="48"/>
      <c r="E3" s="48"/>
      <c r="F3" s="48"/>
      <c r="G3" s="48"/>
      <c r="H3" s="46"/>
      <c r="I3" s="46"/>
    </row>
    <row r="4" spans="1:9" ht="20.100000000000001" customHeight="1">
      <c r="A4" s="50" t="s">
        <v>98</v>
      </c>
      <c r="B4" s="92"/>
      <c r="C4" s="92"/>
      <c r="D4" s="92"/>
      <c r="E4" s="92"/>
      <c r="F4" s="92"/>
      <c r="G4" s="92"/>
      <c r="H4" s="46"/>
      <c r="I4" s="46"/>
    </row>
    <row r="5" spans="1:9" s="161" customFormat="1" ht="15.95" customHeight="1">
      <c r="A5" s="160"/>
      <c r="B5" s="491" t="s">
        <v>81</v>
      </c>
      <c r="C5" s="492"/>
      <c r="D5" s="491" t="s">
        <v>82</v>
      </c>
      <c r="E5" s="492"/>
      <c r="F5" s="491" t="s">
        <v>83</v>
      </c>
      <c r="G5" s="493"/>
    </row>
    <row r="6" spans="1:9" s="56" customFormat="1" ht="15.95" customHeight="1">
      <c r="A6" s="52" t="s">
        <v>52</v>
      </c>
      <c r="B6" s="362" t="s">
        <v>472</v>
      </c>
      <c r="C6" s="180" t="s">
        <v>369</v>
      </c>
      <c r="D6" s="362" t="s">
        <v>472</v>
      </c>
      <c r="E6" s="180" t="s">
        <v>369</v>
      </c>
      <c r="F6" s="362" t="s">
        <v>472</v>
      </c>
      <c r="G6" s="181" t="s">
        <v>369</v>
      </c>
    </row>
    <row r="7" spans="1:9" ht="15.95" customHeight="1">
      <c r="A7" s="72" t="s">
        <v>220</v>
      </c>
      <c r="B7" s="99">
        <v>39</v>
      </c>
      <c r="C7" s="64">
        <v>39</v>
      </c>
      <c r="D7" s="99">
        <v>525</v>
      </c>
      <c r="E7" s="64">
        <v>525</v>
      </c>
      <c r="F7" s="99">
        <v>-486</v>
      </c>
      <c r="G7" s="66">
        <v>-486</v>
      </c>
      <c r="H7" s="46"/>
      <c r="I7" s="46"/>
    </row>
    <row r="8" spans="1:9" ht="15.95" customHeight="1">
      <c r="A8" s="72" t="s">
        <v>221</v>
      </c>
      <c r="B8" s="99">
        <v>17003</v>
      </c>
      <c r="C8" s="64">
        <v>16997</v>
      </c>
      <c r="D8" s="99">
        <v>16542</v>
      </c>
      <c r="E8" s="64">
        <v>16542</v>
      </c>
      <c r="F8" s="99">
        <v>461</v>
      </c>
      <c r="G8" s="66">
        <v>455</v>
      </c>
      <c r="H8" s="46"/>
      <c r="I8" s="46"/>
    </row>
    <row r="9" spans="1:9" ht="15.95" customHeight="1">
      <c r="A9" s="72" t="s">
        <v>99</v>
      </c>
      <c r="B9" s="99">
        <v>2647</v>
      </c>
      <c r="C9" s="64">
        <v>2802</v>
      </c>
      <c r="D9" s="99">
        <v>2647</v>
      </c>
      <c r="E9" s="64">
        <v>2802</v>
      </c>
      <c r="F9" s="99"/>
      <c r="G9" s="66"/>
      <c r="H9" s="46"/>
      <c r="I9" s="46"/>
    </row>
    <row r="10" spans="1:9" ht="15.95" customHeight="1">
      <c r="A10" s="72" t="s">
        <v>100</v>
      </c>
      <c r="B10" s="99">
        <v>1007</v>
      </c>
      <c r="C10" s="64">
        <v>1044</v>
      </c>
      <c r="D10" s="99">
        <v>1008</v>
      </c>
      <c r="E10" s="64">
        <v>1046</v>
      </c>
      <c r="F10" s="99">
        <v>-1</v>
      </c>
      <c r="G10" s="66">
        <v>-2</v>
      </c>
      <c r="H10" s="46"/>
      <c r="I10" s="46"/>
    </row>
    <row r="11" spans="1:9" ht="15.95" customHeight="1">
      <c r="A11" s="72" t="s">
        <v>101</v>
      </c>
      <c r="B11" s="99">
        <v>382</v>
      </c>
      <c r="C11" s="64">
        <v>565</v>
      </c>
      <c r="D11" s="99">
        <v>382</v>
      </c>
      <c r="E11" s="64">
        <v>565</v>
      </c>
      <c r="F11" s="99"/>
      <c r="G11" s="66"/>
      <c r="H11" s="46"/>
      <c r="I11" s="46"/>
    </row>
    <row r="12" spans="1:9" ht="15.95" customHeight="1">
      <c r="A12" s="72" t="s">
        <v>102</v>
      </c>
      <c r="B12" s="99">
        <v>199</v>
      </c>
      <c r="C12" s="64">
        <v>203</v>
      </c>
      <c r="D12" s="99">
        <v>196</v>
      </c>
      <c r="E12" s="64">
        <v>200</v>
      </c>
      <c r="F12" s="99">
        <v>3</v>
      </c>
      <c r="G12" s="66">
        <v>3</v>
      </c>
      <c r="H12" s="46"/>
      <c r="I12" s="46"/>
    </row>
    <row r="13" spans="1:9" ht="15.95" customHeight="1">
      <c r="A13" s="72" t="s">
        <v>103</v>
      </c>
      <c r="B13" s="99">
        <v>-361</v>
      </c>
      <c r="C13" s="64">
        <v>-362</v>
      </c>
      <c r="D13" s="99">
        <v>-361</v>
      </c>
      <c r="E13" s="64">
        <v>-362</v>
      </c>
      <c r="F13" s="99"/>
      <c r="G13" s="66"/>
      <c r="H13" s="46"/>
      <c r="I13" s="46"/>
    </row>
    <row r="14" spans="1:9" ht="15.95" customHeight="1">
      <c r="A14" s="72" t="s">
        <v>104</v>
      </c>
      <c r="B14" s="99">
        <v>-1221</v>
      </c>
      <c r="C14" s="64">
        <v>-801</v>
      </c>
      <c r="D14" s="99">
        <v>-1240</v>
      </c>
      <c r="E14" s="64">
        <v>-824</v>
      </c>
      <c r="F14" s="99">
        <v>19</v>
      </c>
      <c r="G14" s="66">
        <v>23</v>
      </c>
      <c r="H14" s="46"/>
      <c r="I14" s="46"/>
    </row>
    <row r="15" spans="1:9" ht="15.95" customHeight="1">
      <c r="A15" s="72" t="s">
        <v>130</v>
      </c>
      <c r="B15" s="99">
        <v>-10</v>
      </c>
      <c r="C15" s="64">
        <v>-12</v>
      </c>
      <c r="D15" s="99"/>
      <c r="E15" s="64"/>
      <c r="F15" s="99">
        <v>-10</v>
      </c>
      <c r="G15" s="66">
        <v>-12</v>
      </c>
      <c r="H15" s="46"/>
      <c r="I15" s="46"/>
    </row>
    <row r="16" spans="1:9" ht="15.95" customHeight="1">
      <c r="A16" s="72" t="s">
        <v>105</v>
      </c>
      <c r="B16" s="99">
        <v>27486</v>
      </c>
      <c r="C16" s="64">
        <v>29123</v>
      </c>
      <c r="D16" s="99">
        <v>21379</v>
      </c>
      <c r="E16" s="64">
        <v>22221</v>
      </c>
      <c r="F16" s="99">
        <v>6107</v>
      </c>
      <c r="G16" s="66">
        <v>6902</v>
      </c>
      <c r="H16" s="46"/>
      <c r="I16" s="46"/>
    </row>
    <row r="17" spans="1:9" s="158" customFormat="1" ht="15.95" customHeight="1">
      <c r="A17" s="77" t="s">
        <v>278</v>
      </c>
      <c r="B17" s="185">
        <v>2514</v>
      </c>
      <c r="C17" s="197">
        <v>1143.404657808956</v>
      </c>
      <c r="D17" s="185">
        <v>2612</v>
      </c>
      <c r="E17" s="197">
        <v>1190.0699999999988</v>
      </c>
      <c r="F17" s="185">
        <v>-98</v>
      </c>
      <c r="G17" s="186">
        <v>-46.665342191042676</v>
      </c>
    </row>
    <row r="18" spans="1:9" ht="15.95" customHeight="1">
      <c r="A18" s="78" t="s">
        <v>129</v>
      </c>
      <c r="B18" s="182">
        <v>49685</v>
      </c>
      <c r="C18" s="183">
        <v>50741.404657808955</v>
      </c>
      <c r="D18" s="182">
        <v>43690</v>
      </c>
      <c r="E18" s="183">
        <v>43905.07</v>
      </c>
      <c r="F18" s="182">
        <v>5995</v>
      </c>
      <c r="G18" s="184">
        <v>6836.3346578089577</v>
      </c>
      <c r="H18" s="46"/>
      <c r="I18" s="46"/>
    </row>
    <row r="19" spans="1:9" s="158" customFormat="1" ht="15.95" customHeight="1">
      <c r="A19" s="203" t="s">
        <v>303</v>
      </c>
      <c r="B19" s="185">
        <v>674</v>
      </c>
      <c r="C19" s="197">
        <v>655</v>
      </c>
      <c r="D19" s="185">
        <v>674</v>
      </c>
      <c r="E19" s="197">
        <v>655</v>
      </c>
      <c r="F19" s="185"/>
      <c r="G19" s="186"/>
    </row>
    <row r="20" spans="1:9" ht="15.95" customHeight="1">
      <c r="A20" s="78" t="s">
        <v>93</v>
      </c>
      <c r="B20" s="182">
        <v>50359</v>
      </c>
      <c r="C20" s="183">
        <v>51396.404657808955</v>
      </c>
      <c r="D20" s="182">
        <v>44364</v>
      </c>
      <c r="E20" s="183">
        <v>44560.07</v>
      </c>
      <c r="F20" s="182">
        <v>5995</v>
      </c>
      <c r="G20" s="184">
        <v>6836.3346578089577</v>
      </c>
      <c r="H20" s="46"/>
      <c r="I20" s="46"/>
    </row>
    <row r="21" spans="1:9" ht="15.95" customHeight="1">
      <c r="A21" s="169" t="s">
        <v>106</v>
      </c>
      <c r="B21" s="206"/>
      <c r="C21" s="202"/>
      <c r="D21" s="206"/>
      <c r="E21" s="202"/>
      <c r="F21" s="206"/>
      <c r="G21" s="201"/>
      <c r="H21" s="46"/>
      <c r="I21" s="46"/>
    </row>
    <row r="22" spans="1:9" ht="15.95" customHeight="1">
      <c r="A22" s="204" t="s">
        <v>108</v>
      </c>
      <c r="B22" s="165">
        <v>12.789919427497619</v>
      </c>
      <c r="C22" s="205">
        <v>13.07</v>
      </c>
      <c r="D22" s="99"/>
      <c r="E22" s="64"/>
      <c r="F22" s="99"/>
      <c r="G22" s="66"/>
      <c r="H22" s="46"/>
      <c r="I22" s="46"/>
    </row>
    <row r="23" spans="1:9" ht="15.95" customHeight="1">
      <c r="A23" s="203" t="s">
        <v>107</v>
      </c>
      <c r="B23" s="185">
        <v>3884.7</v>
      </c>
      <c r="C23" s="197">
        <v>3882.4</v>
      </c>
      <c r="D23" s="185"/>
      <c r="E23" s="197"/>
      <c r="F23" s="185"/>
      <c r="G23" s="186"/>
      <c r="H23" s="46"/>
      <c r="I23" s="46"/>
    </row>
    <row r="24" spans="1:9" s="45" customFormat="1" ht="15.95" customHeight="1">
      <c r="A24" s="159"/>
      <c r="B24" s="63"/>
      <c r="C24" s="63"/>
      <c r="D24" s="63"/>
      <c r="E24" s="63"/>
      <c r="F24" s="63"/>
      <c r="G24" s="63"/>
      <c r="H24" s="63"/>
      <c r="I24" s="63"/>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08</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98</v>
      </c>
      <c r="B4" s="51"/>
      <c r="C4" s="51"/>
      <c r="D4" s="51"/>
      <c r="E4" s="51"/>
      <c r="F4" s="51"/>
      <c r="G4" s="51"/>
      <c r="H4" s="51"/>
      <c r="I4" s="51"/>
    </row>
    <row r="5" spans="1:9" s="56" customFormat="1" ht="15.95" customHeight="1">
      <c r="A5" s="57"/>
      <c r="B5" s="192" t="s">
        <v>178</v>
      </c>
      <c r="C5" s="191" t="s">
        <v>179</v>
      </c>
      <c r="D5" s="454" t="s">
        <v>180</v>
      </c>
      <c r="E5" s="458" t="s">
        <v>181</v>
      </c>
      <c r="F5" s="192" t="s">
        <v>178</v>
      </c>
      <c r="G5" s="191" t="s">
        <v>179</v>
      </c>
      <c r="H5" s="191" t="s">
        <v>180</v>
      </c>
      <c r="I5" s="191" t="s">
        <v>181</v>
      </c>
    </row>
    <row r="6" spans="1:9" s="56" customFormat="1" ht="15.95" customHeight="1">
      <c r="A6" s="52" t="s">
        <v>52</v>
      </c>
      <c r="B6" s="195">
        <v>2017</v>
      </c>
      <c r="C6" s="193">
        <v>2017</v>
      </c>
      <c r="D6" s="455">
        <v>2017</v>
      </c>
      <c r="E6" s="194">
        <v>2017</v>
      </c>
      <c r="F6" s="195">
        <v>2016</v>
      </c>
      <c r="G6" s="193">
        <v>2016</v>
      </c>
      <c r="H6" s="193">
        <v>2016</v>
      </c>
      <c r="I6" s="193">
        <v>2016</v>
      </c>
    </row>
    <row r="7" spans="1:9" ht="15.95" customHeight="1">
      <c r="A7" s="72" t="s">
        <v>220</v>
      </c>
      <c r="B7" s="62"/>
      <c r="C7" s="66"/>
      <c r="D7" s="424">
        <v>39</v>
      </c>
      <c r="E7" s="64">
        <v>39</v>
      </c>
      <c r="F7" s="62">
        <v>39</v>
      </c>
      <c r="G7" s="66">
        <v>39</v>
      </c>
      <c r="H7" s="66">
        <v>931</v>
      </c>
      <c r="I7" s="66">
        <v>928</v>
      </c>
    </row>
    <row r="8" spans="1:9" ht="15.95" customHeight="1">
      <c r="A8" s="72" t="s">
        <v>221</v>
      </c>
      <c r="B8" s="62"/>
      <c r="C8" s="66"/>
      <c r="D8" s="424">
        <v>17003</v>
      </c>
      <c r="E8" s="64">
        <v>16997</v>
      </c>
      <c r="F8" s="62">
        <v>16950</v>
      </c>
      <c r="G8" s="66">
        <v>16948</v>
      </c>
      <c r="H8" s="66">
        <v>16055</v>
      </c>
      <c r="I8" s="66">
        <v>16055</v>
      </c>
    </row>
    <row r="9" spans="1:9" ht="15.95" customHeight="1">
      <c r="A9" s="72" t="s">
        <v>99</v>
      </c>
      <c r="B9" s="62"/>
      <c r="C9" s="66"/>
      <c r="D9" s="424">
        <v>2647</v>
      </c>
      <c r="E9" s="64">
        <v>2802</v>
      </c>
      <c r="F9" s="62">
        <v>2656</v>
      </c>
      <c r="G9" s="66">
        <v>2481</v>
      </c>
      <c r="H9" s="66">
        <v>2429</v>
      </c>
      <c r="I9" s="66">
        <v>2238</v>
      </c>
    </row>
    <row r="10" spans="1:9" ht="15.95" customHeight="1">
      <c r="A10" s="72" t="s">
        <v>100</v>
      </c>
      <c r="B10" s="62"/>
      <c r="C10" s="66"/>
      <c r="D10" s="424">
        <v>1007</v>
      </c>
      <c r="E10" s="64">
        <v>1044</v>
      </c>
      <c r="F10" s="62">
        <v>1174</v>
      </c>
      <c r="G10" s="66">
        <v>1299</v>
      </c>
      <c r="H10" s="66">
        <v>1324</v>
      </c>
      <c r="I10" s="66">
        <v>1257</v>
      </c>
    </row>
    <row r="11" spans="1:9" ht="15.95" customHeight="1">
      <c r="A11" s="72" t="s">
        <v>101</v>
      </c>
      <c r="B11" s="62"/>
      <c r="C11" s="66"/>
      <c r="D11" s="424">
        <v>382</v>
      </c>
      <c r="E11" s="64">
        <v>565</v>
      </c>
      <c r="F11" s="62">
        <v>777</v>
      </c>
      <c r="G11" s="66">
        <v>1248</v>
      </c>
      <c r="H11" s="66">
        <v>1287</v>
      </c>
      <c r="I11" s="66">
        <v>1129</v>
      </c>
    </row>
    <row r="12" spans="1:9" ht="15.95" customHeight="1">
      <c r="A12" s="72" t="s">
        <v>102</v>
      </c>
      <c r="B12" s="62"/>
      <c r="C12" s="66"/>
      <c r="D12" s="424">
        <v>199</v>
      </c>
      <c r="E12" s="64">
        <v>203</v>
      </c>
      <c r="F12" s="62">
        <v>204</v>
      </c>
      <c r="G12" s="66">
        <v>205</v>
      </c>
      <c r="H12" s="66">
        <v>334</v>
      </c>
      <c r="I12" s="66">
        <v>325</v>
      </c>
    </row>
    <row r="13" spans="1:9" ht="15.95" customHeight="1">
      <c r="A13" s="72" t="s">
        <v>103</v>
      </c>
      <c r="B13" s="62"/>
      <c r="C13" s="66"/>
      <c r="D13" s="424">
        <v>-361</v>
      </c>
      <c r="E13" s="64">
        <v>-362</v>
      </c>
      <c r="F13" s="62">
        <v>-371</v>
      </c>
      <c r="G13" s="66">
        <v>-389</v>
      </c>
      <c r="H13" s="66">
        <v>-365</v>
      </c>
      <c r="I13" s="66">
        <v>-347</v>
      </c>
    </row>
    <row r="14" spans="1:9" ht="15.95" customHeight="1">
      <c r="A14" s="72" t="s">
        <v>104</v>
      </c>
      <c r="B14" s="62"/>
      <c r="C14" s="66"/>
      <c r="D14" s="424">
        <v>-1221</v>
      </c>
      <c r="E14" s="64">
        <v>-801</v>
      </c>
      <c r="F14" s="62">
        <v>-770</v>
      </c>
      <c r="G14" s="66">
        <v>-758</v>
      </c>
      <c r="H14" s="66">
        <v>-716</v>
      </c>
      <c r="I14" s="66">
        <v>-760</v>
      </c>
    </row>
    <row r="15" spans="1:9" ht="15.95" customHeight="1">
      <c r="A15" s="72" t="s">
        <v>130</v>
      </c>
      <c r="B15" s="62"/>
      <c r="C15" s="66"/>
      <c r="D15" s="424">
        <v>-10</v>
      </c>
      <c r="E15" s="64">
        <v>-12</v>
      </c>
      <c r="F15" s="62">
        <v>-8</v>
      </c>
      <c r="G15" s="66">
        <v>-9</v>
      </c>
      <c r="H15" s="66">
        <v>-11</v>
      </c>
      <c r="I15" s="66">
        <v>-11</v>
      </c>
    </row>
    <row r="16" spans="1:9" ht="15.95" customHeight="1">
      <c r="A16" s="72" t="s">
        <v>105</v>
      </c>
      <c r="B16" s="62"/>
      <c r="C16" s="66"/>
      <c r="D16" s="424">
        <v>27486</v>
      </c>
      <c r="E16" s="64">
        <v>29123</v>
      </c>
      <c r="F16" s="62">
        <v>24491</v>
      </c>
      <c r="G16" s="66">
        <v>24480</v>
      </c>
      <c r="H16" s="66">
        <v>25266.074660705875</v>
      </c>
      <c r="I16" s="66">
        <v>26739.431735325645</v>
      </c>
    </row>
    <row r="17" spans="1:9" ht="15.95" customHeight="1">
      <c r="A17" s="77" t="s">
        <v>278</v>
      </c>
      <c r="B17" s="196"/>
      <c r="C17" s="186"/>
      <c r="D17" s="422">
        <v>2514</v>
      </c>
      <c r="E17" s="197">
        <v>1143.404657808956</v>
      </c>
      <c r="F17" s="196">
        <v>4650.7288915388772</v>
      </c>
      <c r="G17" s="186">
        <v>3900.0903859894488</v>
      </c>
      <c r="H17" s="186">
        <v>2551.9253392941259</v>
      </c>
      <c r="I17" s="186">
        <v>1256.5682646743549</v>
      </c>
    </row>
    <row r="18" spans="1:9" s="158" customFormat="1" ht="15.95" customHeight="1">
      <c r="A18" s="78" t="s">
        <v>129</v>
      </c>
      <c r="B18" s="198"/>
      <c r="C18" s="184"/>
      <c r="D18" s="378">
        <v>49685</v>
      </c>
      <c r="E18" s="183">
        <v>50741.404657808955</v>
      </c>
      <c r="F18" s="198">
        <v>49792.728891538878</v>
      </c>
      <c r="G18" s="184">
        <v>49444.090385989446</v>
      </c>
      <c r="H18" s="184">
        <v>49086</v>
      </c>
      <c r="I18" s="184">
        <v>48810</v>
      </c>
    </row>
    <row r="19" spans="1:9" ht="15.95" customHeight="1">
      <c r="A19" s="199" t="s">
        <v>303</v>
      </c>
      <c r="B19" s="200"/>
      <c r="C19" s="201"/>
      <c r="D19" s="421">
        <v>674</v>
      </c>
      <c r="E19" s="202">
        <v>655</v>
      </c>
      <c r="F19" s="200">
        <v>606</v>
      </c>
      <c r="G19" s="201">
        <v>645</v>
      </c>
      <c r="H19" s="201">
        <v>619</v>
      </c>
      <c r="I19" s="201">
        <v>670</v>
      </c>
    </row>
    <row r="20" spans="1:9" s="158" customFormat="1" ht="15.95" customHeight="1">
      <c r="A20" s="78" t="s">
        <v>93</v>
      </c>
      <c r="B20" s="198"/>
      <c r="C20" s="184"/>
      <c r="D20" s="378">
        <v>50359</v>
      </c>
      <c r="E20" s="183">
        <v>51396.404657808955</v>
      </c>
      <c r="F20" s="198">
        <v>50398.728891538878</v>
      </c>
      <c r="G20" s="184">
        <v>50089.090385989446</v>
      </c>
      <c r="H20" s="184">
        <v>49705</v>
      </c>
      <c r="I20" s="184">
        <v>49480</v>
      </c>
    </row>
    <row r="21" spans="1:9" ht="15.95" customHeight="1">
      <c r="A21" s="169" t="s">
        <v>106</v>
      </c>
      <c r="B21" s="200"/>
      <c r="C21" s="201"/>
      <c r="D21" s="421"/>
      <c r="E21" s="202"/>
      <c r="F21" s="200"/>
      <c r="G21" s="201"/>
      <c r="H21" s="201"/>
      <c r="I21" s="201"/>
    </row>
    <row r="22" spans="1:9" ht="15.95" customHeight="1">
      <c r="A22" s="203" t="s">
        <v>108</v>
      </c>
      <c r="B22" s="355"/>
      <c r="C22" s="168"/>
      <c r="D22" s="459">
        <v>12.789919427497619</v>
      </c>
      <c r="E22" s="460">
        <v>13.07</v>
      </c>
      <c r="F22" s="355">
        <v>12.84</v>
      </c>
      <c r="G22" s="168">
        <v>12.75</v>
      </c>
      <c r="H22" s="168">
        <v>12.66</v>
      </c>
      <c r="I22" s="168">
        <v>12.610721853675434</v>
      </c>
    </row>
    <row r="23" spans="1:9" s="45" customFormat="1" ht="15.95" customHeight="1">
      <c r="A23" s="159"/>
      <c r="B23" s="66"/>
      <c r="C23" s="66"/>
      <c r="D23" s="66"/>
      <c r="E23" s="66"/>
      <c r="F23" s="66"/>
      <c r="G23" s="66"/>
      <c r="H23" s="66"/>
      <c r="I23" s="66"/>
    </row>
    <row r="24" spans="1:9" s="45" customFormat="1" ht="15.95" customHeight="1">
      <c r="A24" s="159"/>
      <c r="B24" s="66"/>
      <c r="C24" s="66"/>
      <c r="D24" s="66"/>
      <c r="E24" s="66"/>
      <c r="F24" s="66"/>
      <c r="G24" s="66"/>
      <c r="H24" s="66"/>
      <c r="I24" s="66"/>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I44"/>
  <sheetViews>
    <sheetView showGridLines="0" view="pageBreakPreview" zoomScale="70" zoomScaleNormal="70" zoomScaleSheetLayoutView="70" workbookViewId="0"/>
  </sheetViews>
  <sheetFormatPr defaultRowHeight="13.5"/>
  <cols>
    <col min="1" max="1" width="55.7109375" style="46" customWidth="1"/>
    <col min="2" max="4" width="14.7109375" style="46" customWidth="1"/>
    <col min="5" max="6" width="14.7109375" style="45" customWidth="1"/>
    <col min="7" max="9" width="14.7109375" style="46" customWidth="1"/>
    <col min="10" max="16384" width="9.140625" style="46"/>
  </cols>
  <sheetData>
    <row r="1" spans="1:9" ht="50.1" customHeight="1">
      <c r="A1" s="33"/>
      <c r="B1" s="45"/>
      <c r="C1" s="45"/>
      <c r="D1" s="45"/>
    </row>
    <row r="2" spans="1:9" ht="39.950000000000003" customHeight="1">
      <c r="A2" s="29" t="s">
        <v>479</v>
      </c>
      <c r="B2" s="30"/>
      <c r="C2" s="32"/>
      <c r="D2" s="32"/>
      <c r="E2" s="32"/>
    </row>
    <row r="3" spans="1:9" ht="20.100000000000001" customHeight="1">
      <c r="A3" s="47"/>
      <c r="B3" s="48"/>
      <c r="C3" s="48"/>
      <c r="D3" s="49"/>
      <c r="E3" s="49"/>
    </row>
    <row r="4" spans="1:9" ht="20.100000000000001" customHeight="1">
      <c r="A4" s="50" t="s">
        <v>480</v>
      </c>
      <c r="B4" s="51"/>
      <c r="C4" s="51"/>
      <c r="D4" s="51"/>
      <c r="E4" s="51"/>
      <c r="F4" s="51"/>
      <c r="G4" s="51"/>
      <c r="H4" s="51"/>
      <c r="I4" s="51"/>
    </row>
    <row r="5" spans="1:9" s="161" customFormat="1" ht="15.95" customHeight="1">
      <c r="A5" s="466"/>
      <c r="B5" s="491" t="s">
        <v>81</v>
      </c>
      <c r="C5" s="497"/>
      <c r="D5" s="497"/>
      <c r="E5" s="498"/>
      <c r="F5" s="491" t="s">
        <v>481</v>
      </c>
      <c r="G5" s="497"/>
      <c r="H5" s="497"/>
      <c r="I5" s="497"/>
    </row>
    <row r="6" spans="1:9" s="56" customFormat="1" ht="15.95" customHeight="1">
      <c r="A6" s="466"/>
      <c r="B6" s="494" t="s">
        <v>482</v>
      </c>
      <c r="C6" s="495"/>
      <c r="D6" s="494" t="s">
        <v>383</v>
      </c>
      <c r="E6" s="495"/>
      <c r="F6" s="494" t="s">
        <v>482</v>
      </c>
      <c r="G6" s="495"/>
      <c r="H6" s="494" t="s">
        <v>383</v>
      </c>
      <c r="I6" s="496"/>
    </row>
    <row r="7" spans="1:9" ht="15.95" customHeight="1">
      <c r="A7" s="52" t="s">
        <v>52</v>
      </c>
      <c r="B7" s="362" t="s">
        <v>472</v>
      </c>
      <c r="C7" s="180" t="s">
        <v>369</v>
      </c>
      <c r="D7" s="362" t="s">
        <v>472</v>
      </c>
      <c r="E7" s="181" t="s">
        <v>369</v>
      </c>
      <c r="F7" s="362" t="s">
        <v>472</v>
      </c>
      <c r="G7" s="180" t="s">
        <v>369</v>
      </c>
      <c r="H7" s="362" t="s">
        <v>472</v>
      </c>
      <c r="I7" s="181" t="s">
        <v>369</v>
      </c>
    </row>
    <row r="8" spans="1:9" ht="15.95" customHeight="1">
      <c r="A8" s="72" t="s">
        <v>109</v>
      </c>
      <c r="B8" s="99">
        <v>49685.415999999997</v>
      </c>
      <c r="C8" s="64">
        <v>50741</v>
      </c>
      <c r="D8" s="99">
        <v>49685.415999999997</v>
      </c>
      <c r="E8" s="66">
        <v>50741</v>
      </c>
      <c r="F8" s="99">
        <v>43689.754000000001</v>
      </c>
      <c r="G8" s="64">
        <v>43905</v>
      </c>
      <c r="H8" s="99">
        <v>43689.754000000001</v>
      </c>
      <c r="I8" s="66">
        <v>43905</v>
      </c>
    </row>
    <row r="9" spans="1:9" s="158" customFormat="1" ht="15.95" customHeight="1">
      <c r="A9" s="204" t="s">
        <v>392</v>
      </c>
      <c r="B9" s="99">
        <v>-1705.9999999999977</v>
      </c>
      <c r="C9" s="64">
        <v>-2482</v>
      </c>
      <c r="D9" s="99">
        <v>-1706</v>
      </c>
      <c r="E9" s="66">
        <v>-2482</v>
      </c>
      <c r="F9" s="99">
        <v>-853</v>
      </c>
      <c r="G9" s="64">
        <v>-853</v>
      </c>
      <c r="H9" s="99">
        <v>-853</v>
      </c>
      <c r="I9" s="66">
        <v>-853</v>
      </c>
    </row>
    <row r="10" spans="1:9" ht="15.95" customHeight="1">
      <c r="A10" s="72" t="s">
        <v>483</v>
      </c>
      <c r="B10" s="99">
        <v>411.21437500000002</v>
      </c>
      <c r="C10" s="64">
        <v>379</v>
      </c>
      <c r="D10" s="99">
        <v>411.21437500000002</v>
      </c>
      <c r="E10" s="66">
        <v>379</v>
      </c>
      <c r="F10" s="99">
        <v>411.21437500000002</v>
      </c>
      <c r="G10" s="64">
        <v>379</v>
      </c>
      <c r="H10" s="99">
        <v>411.21437500000002</v>
      </c>
      <c r="I10" s="66">
        <v>379</v>
      </c>
    </row>
    <row r="11" spans="1:9" ht="15.95" customHeight="1">
      <c r="A11" s="72" t="s">
        <v>484</v>
      </c>
      <c r="B11" s="99">
        <v>-1698.9688591725917</v>
      </c>
      <c r="C11" s="64">
        <v>-1523</v>
      </c>
      <c r="D11" s="99">
        <v>-1359.1750873380734</v>
      </c>
      <c r="E11" s="66">
        <v>-1218</v>
      </c>
      <c r="F11" s="99">
        <v>-1687.066</v>
      </c>
      <c r="G11" s="64">
        <v>-1496</v>
      </c>
      <c r="H11" s="99">
        <v>-1349.6528000000001</v>
      </c>
      <c r="I11" s="66">
        <v>-1197</v>
      </c>
    </row>
    <row r="12" spans="1:9" ht="15.95" customHeight="1">
      <c r="A12" s="72" t="s">
        <v>485</v>
      </c>
      <c r="B12" s="99">
        <v>-937.94931699999995</v>
      </c>
      <c r="C12" s="64">
        <v>-961</v>
      </c>
      <c r="D12" s="99">
        <v>-750.35945360000005</v>
      </c>
      <c r="E12" s="66">
        <v>-769</v>
      </c>
      <c r="F12" s="99">
        <v>-937.27214445550499</v>
      </c>
      <c r="G12" s="64">
        <v>-960</v>
      </c>
      <c r="H12" s="99">
        <v>-749.81771556440401</v>
      </c>
      <c r="I12" s="66">
        <v>-768</v>
      </c>
    </row>
    <row r="13" spans="1:9" ht="15.95" customHeight="1">
      <c r="A13" s="72" t="s">
        <v>486</v>
      </c>
      <c r="B13" s="99"/>
      <c r="C13" s="64"/>
      <c r="D13" s="99">
        <v>-201.3212</v>
      </c>
      <c r="E13" s="66">
        <v>-209</v>
      </c>
      <c r="F13" s="99"/>
      <c r="G13" s="64"/>
      <c r="H13" s="99">
        <v>-201.64400000000001</v>
      </c>
      <c r="I13" s="66">
        <v>-209</v>
      </c>
    </row>
    <row r="14" spans="1:9" ht="15.95" customHeight="1">
      <c r="A14" s="72" t="s">
        <v>487</v>
      </c>
      <c r="B14" s="99"/>
      <c r="C14" s="64"/>
      <c r="D14" s="99">
        <v>-529.33960000000002</v>
      </c>
      <c r="E14" s="66">
        <v>-560</v>
      </c>
      <c r="F14" s="99"/>
      <c r="G14" s="64"/>
      <c r="H14" s="99">
        <v>-529.33960000000002</v>
      </c>
      <c r="I14" s="66">
        <v>-560</v>
      </c>
    </row>
    <row r="15" spans="1:9" ht="15.95" customHeight="1">
      <c r="A15" s="72" t="s">
        <v>488</v>
      </c>
      <c r="B15" s="99"/>
      <c r="C15" s="64"/>
      <c r="D15" s="99">
        <v>-39.716000000000008</v>
      </c>
      <c r="E15" s="66">
        <v>-41</v>
      </c>
      <c r="F15" s="99"/>
      <c r="G15" s="64"/>
      <c r="H15" s="99">
        <v>-39.240200000000002</v>
      </c>
      <c r="I15" s="66">
        <v>-40</v>
      </c>
    </row>
    <row r="16" spans="1:9" ht="15.95" customHeight="1">
      <c r="A16" s="72" t="s">
        <v>489</v>
      </c>
      <c r="B16" s="99">
        <v>-381.92099999999999</v>
      </c>
      <c r="C16" s="64">
        <v>-565</v>
      </c>
      <c r="D16" s="99">
        <v>-381.92099999999999</v>
      </c>
      <c r="E16" s="66">
        <v>-565</v>
      </c>
      <c r="F16" s="99">
        <v>-381.92099999999999</v>
      </c>
      <c r="G16" s="64">
        <v>-565</v>
      </c>
      <c r="H16" s="99">
        <v>-381.92099999999999</v>
      </c>
      <c r="I16" s="66">
        <v>-565</v>
      </c>
    </row>
    <row r="17" spans="1:9" ht="15.95" customHeight="1">
      <c r="A17" s="72" t="s">
        <v>490</v>
      </c>
      <c r="B17" s="99"/>
      <c r="C17" s="64"/>
      <c r="D17" s="99"/>
      <c r="E17" s="66"/>
      <c r="F17" s="99">
        <v>-9.4860000000000007</v>
      </c>
      <c r="G17" s="64">
        <v>-12</v>
      </c>
      <c r="H17" s="99">
        <v>-9.4860000000000007</v>
      </c>
      <c r="I17" s="66">
        <v>-12</v>
      </c>
    </row>
    <row r="18" spans="1:9" ht="15.95" customHeight="1">
      <c r="A18" s="72" t="s">
        <v>491</v>
      </c>
      <c r="B18" s="99">
        <v>-28.522587862439174</v>
      </c>
      <c r="C18" s="64">
        <v>-40</v>
      </c>
      <c r="D18" s="99">
        <v>-28.522587862439174</v>
      </c>
      <c r="E18" s="66">
        <v>-40</v>
      </c>
      <c r="F18" s="99">
        <v>-10.056677565929775</v>
      </c>
      <c r="G18" s="64">
        <v>-16</v>
      </c>
      <c r="H18" s="99">
        <v>-10.056677565929775</v>
      </c>
      <c r="I18" s="66">
        <v>-16</v>
      </c>
    </row>
    <row r="19" spans="1:9" s="158" customFormat="1" ht="15.95" customHeight="1">
      <c r="A19" s="72" t="s">
        <v>492</v>
      </c>
      <c r="B19" s="99">
        <v>147.76575</v>
      </c>
      <c r="C19" s="64">
        <v>143</v>
      </c>
      <c r="D19" s="99">
        <v>147.76575</v>
      </c>
      <c r="E19" s="66">
        <v>143</v>
      </c>
      <c r="F19" s="99">
        <v>147.76575</v>
      </c>
      <c r="G19" s="64">
        <v>143</v>
      </c>
      <c r="H19" s="99">
        <v>147.76575</v>
      </c>
      <c r="I19" s="66">
        <v>143</v>
      </c>
    </row>
    <row r="20" spans="1:9" s="45" customFormat="1" ht="15.95" customHeight="1">
      <c r="A20" s="72" t="s">
        <v>493</v>
      </c>
      <c r="B20" s="99"/>
      <c r="C20" s="64"/>
      <c r="D20" s="99">
        <v>144.3312</v>
      </c>
      <c r="E20" s="66">
        <v>145</v>
      </c>
      <c r="F20" s="99"/>
      <c r="G20" s="64"/>
      <c r="H20" s="99">
        <v>144.3312</v>
      </c>
      <c r="I20" s="66">
        <v>145</v>
      </c>
    </row>
    <row r="21" spans="1:9" s="71" customFormat="1" ht="15.95" customHeight="1">
      <c r="A21" s="72" t="s">
        <v>494</v>
      </c>
      <c r="B21" s="99">
        <v>-463.49099999999999</v>
      </c>
      <c r="C21" s="64">
        <v>-506</v>
      </c>
      <c r="D21" s="99">
        <v>-370.7928</v>
      </c>
      <c r="E21" s="66">
        <v>-405</v>
      </c>
      <c r="F21" s="99">
        <v>-463.49099999999999</v>
      </c>
      <c r="G21" s="64">
        <v>-506</v>
      </c>
      <c r="H21" s="99">
        <v>-370.7928</v>
      </c>
      <c r="I21" s="66">
        <v>-405</v>
      </c>
    </row>
    <row r="22" spans="1:9" ht="15.95" customHeight="1">
      <c r="A22" s="72" t="s">
        <v>495</v>
      </c>
      <c r="B22" s="99">
        <v>-141.54900000000001</v>
      </c>
      <c r="C22" s="64">
        <v>-175</v>
      </c>
      <c r="D22" s="99">
        <v>-113.23920000000001</v>
      </c>
      <c r="E22" s="66">
        <v>-140</v>
      </c>
      <c r="F22" s="99">
        <v>-141.54900000000001</v>
      </c>
      <c r="G22" s="64">
        <v>-175</v>
      </c>
      <c r="H22" s="99">
        <v>-113.23920000000001</v>
      </c>
      <c r="I22" s="66">
        <v>-140</v>
      </c>
    </row>
    <row r="23" spans="1:9" s="45" customFormat="1" ht="15.95" customHeight="1">
      <c r="A23" s="72" t="s">
        <v>496</v>
      </c>
      <c r="B23" s="99">
        <v>-26.048999999999999</v>
      </c>
      <c r="C23" s="64">
        <v>-51</v>
      </c>
      <c r="D23" s="99">
        <v>-20.839200000000002</v>
      </c>
      <c r="E23" s="66">
        <v>-41</v>
      </c>
      <c r="F23" s="99">
        <v>-26.048999999999999</v>
      </c>
      <c r="G23" s="64">
        <v>-51</v>
      </c>
      <c r="H23" s="99">
        <v>-20.839200000000002</v>
      </c>
      <c r="I23" s="66">
        <v>-41</v>
      </c>
    </row>
    <row r="24" spans="1:9" s="45" customFormat="1" ht="15.95" customHeight="1">
      <c r="A24" s="77" t="s">
        <v>384</v>
      </c>
      <c r="B24" s="185">
        <v>-4825.4706390350284</v>
      </c>
      <c r="C24" s="64">
        <v>-5781</v>
      </c>
      <c r="D24" s="185">
        <v>-4797.9148038005142</v>
      </c>
      <c r="E24" s="186">
        <v>-5803</v>
      </c>
      <c r="F24" s="185">
        <v>-3950.9106970214348</v>
      </c>
      <c r="G24" s="64">
        <v>-4112</v>
      </c>
      <c r="H24" s="185">
        <v>-3925.717868130334</v>
      </c>
      <c r="I24" s="186">
        <v>-4139</v>
      </c>
    </row>
    <row r="25" spans="1:9" ht="15.95" customHeight="1">
      <c r="A25" s="78" t="s">
        <v>385</v>
      </c>
      <c r="B25" s="182">
        <v>44859.945360964972</v>
      </c>
      <c r="C25" s="184">
        <v>44960</v>
      </c>
      <c r="D25" s="182">
        <v>44887.501196199482</v>
      </c>
      <c r="E25" s="184">
        <v>44938</v>
      </c>
      <c r="F25" s="182">
        <v>39738.843302978566</v>
      </c>
      <c r="G25" s="184">
        <v>39792</v>
      </c>
      <c r="H25" s="182">
        <v>39764.036131869667</v>
      </c>
      <c r="I25" s="184">
        <v>39765</v>
      </c>
    </row>
    <row r="26" spans="1:9" ht="15.95" customHeight="1">
      <c r="A26" s="467" t="s">
        <v>500</v>
      </c>
      <c r="B26" s="206">
        <v>6212.4222008500001</v>
      </c>
      <c r="C26" s="202">
        <v>6598</v>
      </c>
      <c r="D26" s="206">
        <v>6212.4222008500001</v>
      </c>
      <c r="E26" s="201">
        <v>6598</v>
      </c>
      <c r="F26" s="206">
        <v>6081.5540000000001</v>
      </c>
      <c r="G26" s="202">
        <v>6427</v>
      </c>
      <c r="H26" s="206">
        <v>6081.5540000000001</v>
      </c>
      <c r="I26" s="201">
        <v>6427</v>
      </c>
    </row>
    <row r="27" spans="1:9" ht="15.95" customHeight="1">
      <c r="A27" s="203" t="s">
        <v>419</v>
      </c>
      <c r="B27" s="185"/>
      <c r="C27" s="197"/>
      <c r="D27" s="185">
        <v>-434</v>
      </c>
      <c r="E27" s="186">
        <v>-400</v>
      </c>
      <c r="F27" s="185"/>
      <c r="G27" s="197"/>
      <c r="H27" s="185">
        <v>-431.1404144455505</v>
      </c>
      <c r="I27" s="186">
        <v>-395</v>
      </c>
    </row>
    <row r="28" spans="1:9" ht="15.95" customHeight="1">
      <c r="A28" s="78" t="s">
        <v>175</v>
      </c>
      <c r="B28" s="182">
        <v>51072.367561814972</v>
      </c>
      <c r="C28" s="184">
        <v>51559</v>
      </c>
      <c r="D28" s="182">
        <v>50665.923397049482</v>
      </c>
      <c r="E28" s="184">
        <v>51136</v>
      </c>
      <c r="F28" s="182">
        <v>45820.39730297857</v>
      </c>
      <c r="G28" s="184">
        <v>46219</v>
      </c>
      <c r="H28" s="182">
        <v>45414.449717424119</v>
      </c>
      <c r="I28" s="184">
        <v>45797</v>
      </c>
    </row>
    <row r="29" spans="1:9" ht="15.95" customHeight="1">
      <c r="A29" s="467" t="s">
        <v>501</v>
      </c>
      <c r="B29" s="206">
        <v>10211.999872349999</v>
      </c>
      <c r="C29" s="202">
        <v>10186</v>
      </c>
      <c r="D29" s="206">
        <v>10211.999872349999</v>
      </c>
      <c r="E29" s="201">
        <v>10186</v>
      </c>
      <c r="F29" s="206">
        <v>10212</v>
      </c>
      <c r="G29" s="202">
        <v>10186</v>
      </c>
      <c r="H29" s="206">
        <v>10211.999872349999</v>
      </c>
      <c r="I29" s="201">
        <v>10186</v>
      </c>
    </row>
    <row r="30" spans="1:9" ht="15.95" customHeight="1">
      <c r="A30" s="203" t="s">
        <v>386</v>
      </c>
      <c r="B30" s="185">
        <v>114.75750000000005</v>
      </c>
      <c r="C30" s="197">
        <v>106</v>
      </c>
      <c r="D30" s="185">
        <v>20.962568300000044</v>
      </c>
      <c r="E30" s="186">
        <v>10</v>
      </c>
      <c r="F30" s="185">
        <v>114.75749999999999</v>
      </c>
      <c r="G30" s="197">
        <v>106</v>
      </c>
      <c r="H30" s="185">
        <v>20.962568300000044</v>
      </c>
      <c r="I30" s="186">
        <v>10</v>
      </c>
    </row>
    <row r="31" spans="1:9" ht="15.95" customHeight="1">
      <c r="A31" s="78" t="s">
        <v>387</v>
      </c>
      <c r="B31" s="182">
        <v>61399.124934164975</v>
      </c>
      <c r="C31" s="183">
        <v>61851</v>
      </c>
      <c r="D31" s="182">
        <v>60898.885837699483</v>
      </c>
      <c r="E31" s="184">
        <v>61332</v>
      </c>
      <c r="F31" s="182">
        <v>56147.15480297857</v>
      </c>
      <c r="G31" s="183">
        <v>56511</v>
      </c>
      <c r="H31" s="182">
        <v>55647.412158074112</v>
      </c>
      <c r="I31" s="184">
        <v>55993</v>
      </c>
    </row>
    <row r="32" spans="1:9" ht="15.95" customHeight="1">
      <c r="A32" s="72"/>
      <c r="B32" s="99"/>
      <c r="C32" s="64"/>
      <c r="D32" s="99"/>
      <c r="E32" s="66"/>
      <c r="F32" s="99"/>
      <c r="G32" s="64"/>
      <c r="H32" s="99"/>
      <c r="I32" s="66"/>
    </row>
    <row r="33" spans="1:9" ht="15.95" customHeight="1">
      <c r="A33" s="72" t="s">
        <v>388</v>
      </c>
      <c r="B33" s="99">
        <v>310336</v>
      </c>
      <c r="C33" s="64">
        <v>309796</v>
      </c>
      <c r="D33" s="99">
        <v>310335.99998441793</v>
      </c>
      <c r="E33" s="66">
        <v>309795.99998630729</v>
      </c>
      <c r="F33" s="99">
        <v>309632</v>
      </c>
      <c r="G33" s="64">
        <v>308906</v>
      </c>
      <c r="H33" s="99">
        <v>309632</v>
      </c>
      <c r="I33" s="66">
        <v>308906</v>
      </c>
    </row>
    <row r="34" spans="1:9" s="45" customFormat="1" ht="15.95" customHeight="1">
      <c r="A34" s="72"/>
      <c r="B34" s="99"/>
      <c r="C34" s="64"/>
      <c r="D34" s="99"/>
      <c r="E34" s="66"/>
      <c r="F34" s="99"/>
      <c r="G34" s="64"/>
      <c r="H34" s="99"/>
      <c r="I34" s="66"/>
    </row>
    <row r="35" spans="1:9" s="45" customFormat="1" ht="15.95" customHeight="1">
      <c r="A35" s="67" t="s">
        <v>389</v>
      </c>
      <c r="B35" s="379">
        <v>0.14455282455456334</v>
      </c>
      <c r="C35" s="380">
        <v>0.145127761494661</v>
      </c>
      <c r="D35" s="379">
        <v>0.14464161811215359</v>
      </c>
      <c r="E35" s="380">
        <v>0.14505674702703139</v>
      </c>
      <c r="F35" s="379">
        <v>0.128342171684382</v>
      </c>
      <c r="G35" s="380">
        <v>0.12881588573870367</v>
      </c>
      <c r="H35" s="379">
        <v>0.12842353546103008</v>
      </c>
      <c r="I35" s="380">
        <v>0.1287284805086337</v>
      </c>
    </row>
    <row r="36" spans="1:9" s="45" customFormat="1" ht="15.95" customHeight="1">
      <c r="A36" s="72" t="s">
        <v>390</v>
      </c>
      <c r="B36" s="381">
        <v>0.164571198835504</v>
      </c>
      <c r="C36" s="382">
        <v>0.16642887577631732</v>
      </c>
      <c r="D36" s="381">
        <v>0.16326150817047791</v>
      </c>
      <c r="E36" s="383">
        <v>0.1650634611236432</v>
      </c>
      <c r="F36" s="381">
        <v>0.14798340385676728</v>
      </c>
      <c r="G36" s="382">
        <v>0.14962156772610438</v>
      </c>
      <c r="H36" s="381">
        <v>0.14667233915559152</v>
      </c>
      <c r="I36" s="383">
        <v>0.14825545635241788</v>
      </c>
    </row>
    <row r="37" spans="1:9" ht="15.95" customHeight="1">
      <c r="A37" s="77" t="s">
        <v>391</v>
      </c>
      <c r="B37" s="384">
        <v>0.19784725244304552</v>
      </c>
      <c r="C37" s="385">
        <v>0.19965073790494389</v>
      </c>
      <c r="D37" s="384">
        <v>0.19623532506946417</v>
      </c>
      <c r="E37" s="386">
        <v>0.19797544191245472</v>
      </c>
      <c r="F37" s="384">
        <v>0.18133511653504344</v>
      </c>
      <c r="G37" s="385">
        <v>0.18293914653648682</v>
      </c>
      <c r="H37" s="384">
        <v>0.17972112752581812</v>
      </c>
      <c r="I37" s="386">
        <v>0.18126226101144038</v>
      </c>
    </row>
    <row r="38" spans="1:9" ht="15.95" customHeight="1">
      <c r="A38" s="468" t="s">
        <v>508</v>
      </c>
      <c r="B38" s="468"/>
      <c r="C38" s="468"/>
      <c r="D38" s="468"/>
      <c r="E38" s="468"/>
      <c r="F38" s="468"/>
      <c r="G38" s="468"/>
      <c r="H38" s="468"/>
      <c r="I38" s="468"/>
    </row>
    <row r="39" spans="1:9" ht="15.95" customHeight="1">
      <c r="A39" s="46" t="s">
        <v>504</v>
      </c>
    </row>
    <row r="40" spans="1:9" ht="15.95" customHeight="1">
      <c r="A40" s="46" t="s">
        <v>497</v>
      </c>
    </row>
    <row r="41" spans="1:9" ht="15.95" customHeight="1">
      <c r="A41" s="46" t="s">
        <v>505</v>
      </c>
    </row>
    <row r="42" spans="1:9" ht="15.95" customHeight="1">
      <c r="A42" s="46" t="s">
        <v>498</v>
      </c>
    </row>
    <row r="43" spans="1:9" ht="15.95" customHeight="1">
      <c r="A43" s="46" t="s">
        <v>506</v>
      </c>
    </row>
    <row r="44" spans="1:9" ht="15.95" customHeight="1">
      <c r="A44" s="46" t="s">
        <v>499</v>
      </c>
    </row>
  </sheetData>
  <mergeCells count="6">
    <mergeCell ref="B6:C6"/>
    <mergeCell ref="D6:E6"/>
    <mergeCell ref="F6:G6"/>
    <mergeCell ref="H6:I6"/>
    <mergeCell ref="B5:E5"/>
    <mergeCell ref="F5:I5"/>
  </mergeCells>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2Q2017</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29"/>
  <sheetViews>
    <sheetView showGridLines="0" view="pageBreakPreview" zoomScale="70" zoomScaleNormal="70" zoomScaleSheetLayoutView="70" workbookViewId="0"/>
  </sheetViews>
  <sheetFormatPr defaultRowHeight="13.5"/>
  <cols>
    <col min="1" max="1" width="50.7109375" style="46" customWidth="1"/>
    <col min="2" max="16" width="11.140625" style="45" customWidth="1"/>
    <col min="17" max="16384" width="9.140625" style="46"/>
  </cols>
  <sheetData>
    <row r="1" spans="1:16" ht="50.1" customHeight="1">
      <c r="A1" s="33"/>
    </row>
    <row r="2" spans="1:16" ht="39.950000000000003" customHeight="1">
      <c r="A2" s="29" t="s">
        <v>204</v>
      </c>
      <c r="B2" s="32"/>
      <c r="C2" s="32"/>
      <c r="D2" s="32"/>
      <c r="E2" s="32"/>
      <c r="F2" s="32"/>
      <c r="G2" s="32"/>
      <c r="H2" s="32"/>
      <c r="I2" s="32"/>
      <c r="J2" s="32"/>
      <c r="K2" s="32"/>
      <c r="L2" s="32"/>
      <c r="M2" s="32"/>
      <c r="N2" s="32"/>
      <c r="O2" s="32"/>
      <c r="P2" s="32"/>
    </row>
    <row r="3" spans="1:16" ht="20.100000000000001" customHeight="1">
      <c r="A3" s="47"/>
      <c r="B3" s="49"/>
      <c r="C3" s="49"/>
      <c r="D3" s="49"/>
      <c r="E3" s="49"/>
      <c r="F3" s="49"/>
      <c r="G3" s="49"/>
      <c r="H3" s="49"/>
      <c r="I3" s="49"/>
      <c r="J3" s="49"/>
      <c r="K3" s="49"/>
      <c r="L3" s="49"/>
      <c r="M3" s="49"/>
      <c r="N3" s="49"/>
      <c r="O3" s="49"/>
      <c r="P3" s="49"/>
    </row>
    <row r="4" spans="1:16" ht="20.100000000000001" customHeight="1">
      <c r="A4" s="50" t="s">
        <v>473</v>
      </c>
      <c r="B4" s="51"/>
      <c r="C4" s="51"/>
      <c r="D4" s="51"/>
      <c r="E4" s="51"/>
      <c r="F4" s="51"/>
      <c r="G4" s="51"/>
      <c r="H4" s="51"/>
      <c r="I4" s="51"/>
      <c r="J4" s="51"/>
      <c r="K4" s="51"/>
      <c r="L4" s="51"/>
      <c r="M4" s="51"/>
      <c r="N4" s="51"/>
      <c r="O4" s="51"/>
      <c r="P4" s="51"/>
    </row>
    <row r="5" spans="1:16" s="161" customFormat="1" ht="15.95" customHeight="1">
      <c r="A5" s="160"/>
      <c r="B5" s="491" t="s">
        <v>131</v>
      </c>
      <c r="C5" s="493"/>
      <c r="D5" s="492"/>
      <c r="E5" s="491" t="s">
        <v>110</v>
      </c>
      <c r="F5" s="493"/>
      <c r="G5" s="493"/>
      <c r="H5" s="493"/>
      <c r="I5" s="493"/>
      <c r="J5" s="493"/>
      <c r="K5" s="493"/>
      <c r="L5" s="493"/>
      <c r="M5" s="493"/>
      <c r="N5" s="493"/>
      <c r="O5" s="493"/>
      <c r="P5" s="493"/>
    </row>
    <row r="6" spans="1:16" s="178" customFormat="1" ht="15.95" customHeight="1">
      <c r="A6" s="160"/>
      <c r="B6" s="364"/>
      <c r="C6" s="365"/>
      <c r="D6" s="366"/>
      <c r="E6" s="367" t="s">
        <v>375</v>
      </c>
      <c r="F6" s="365"/>
      <c r="G6" s="365"/>
      <c r="H6" s="365"/>
      <c r="I6" s="365"/>
      <c r="J6" s="365"/>
      <c r="K6" s="365"/>
      <c r="L6" s="365"/>
      <c r="M6" s="365"/>
      <c r="N6" s="365"/>
      <c r="O6" s="365"/>
      <c r="P6" s="365"/>
    </row>
    <row r="7" spans="1:16" s="60" customFormat="1" ht="15.95" customHeight="1">
      <c r="A7" s="52" t="s">
        <v>52</v>
      </c>
      <c r="B7" s="195">
        <v>2015</v>
      </c>
      <c r="C7" s="193">
        <v>2016</v>
      </c>
      <c r="D7" s="194">
        <v>2017</v>
      </c>
      <c r="E7" s="195">
        <v>2017</v>
      </c>
      <c r="F7" s="193">
        <v>2018</v>
      </c>
      <c r="G7" s="193">
        <v>2019</v>
      </c>
      <c r="H7" s="193">
        <v>2020</v>
      </c>
      <c r="I7" s="193">
        <v>2021</v>
      </c>
      <c r="J7" s="193">
        <v>2022</v>
      </c>
      <c r="K7" s="193">
        <v>2023</v>
      </c>
      <c r="L7" s="193">
        <v>2024</v>
      </c>
      <c r="M7" s="193">
        <v>2025</v>
      </c>
      <c r="N7" s="193">
        <v>2026</v>
      </c>
      <c r="O7" s="193">
        <v>2027</v>
      </c>
      <c r="P7" s="193" t="s">
        <v>346</v>
      </c>
    </row>
    <row r="8" spans="1:16" ht="15.95" customHeight="1">
      <c r="A8" s="72" t="s">
        <v>205</v>
      </c>
      <c r="B8" s="62">
        <v>17232</v>
      </c>
      <c r="C8" s="66">
        <v>7419</v>
      </c>
      <c r="D8" s="64">
        <v>965</v>
      </c>
      <c r="E8" s="62">
        <v>3835.3462634366597</v>
      </c>
      <c r="F8" s="66">
        <v>8790.0415518462814</v>
      </c>
      <c r="G8" s="66">
        <v>8801.1423306178804</v>
      </c>
      <c r="H8" s="66">
        <v>5265.6560927518194</v>
      </c>
      <c r="I8" s="66">
        <v>5896.1998137927303</v>
      </c>
      <c r="J8" s="66">
        <v>2951.9251130575954</v>
      </c>
      <c r="K8" s="66">
        <v>474.94762549106002</v>
      </c>
      <c r="L8" s="66">
        <v>121.265774960511</v>
      </c>
      <c r="M8" s="66">
        <v>10.475932350000001</v>
      </c>
      <c r="N8" s="66">
        <v>452.95656173000003</v>
      </c>
      <c r="O8" s="66">
        <v>291.29800471000004</v>
      </c>
      <c r="P8" s="66">
        <v>2340.3514790653794</v>
      </c>
    </row>
    <row r="9" spans="1:16" ht="15.95" customHeight="1">
      <c r="A9" s="72" t="s">
        <v>111</v>
      </c>
      <c r="B9" s="62">
        <v>1002</v>
      </c>
      <c r="C9" s="66">
        <v>493</v>
      </c>
      <c r="D9" s="64"/>
      <c r="E9" s="62">
        <v>25.894027610000002</v>
      </c>
      <c r="F9" s="66">
        <v>5464.4654203700002</v>
      </c>
      <c r="G9" s="66">
        <v>1843.8720294899999</v>
      </c>
      <c r="H9" s="66">
        <v>3620.2908019199999</v>
      </c>
      <c r="I9" s="66">
        <v>3763.1795332699999</v>
      </c>
      <c r="J9" s="66">
        <v>3564.9643655300001</v>
      </c>
      <c r="K9" s="66">
        <v>1759.6063740499999</v>
      </c>
      <c r="L9" s="66">
        <v>784.19733566000002</v>
      </c>
      <c r="M9" s="66">
        <v>602.58344612999997</v>
      </c>
      <c r="N9" s="66">
        <v>1120.8063515900001</v>
      </c>
      <c r="O9" s="66">
        <v>735.83786577000001</v>
      </c>
      <c r="P9" s="66">
        <v>2903.4056714899998</v>
      </c>
    </row>
    <row r="10" spans="1:16" ht="15.95" customHeight="1">
      <c r="A10" s="72" t="s">
        <v>112</v>
      </c>
      <c r="B10" s="62">
        <v>1195</v>
      </c>
      <c r="C10" s="66">
        <v>611</v>
      </c>
      <c r="D10" s="64">
        <v>725</v>
      </c>
      <c r="E10" s="62">
        <v>159.419845943561</v>
      </c>
      <c r="F10" s="66">
        <v>733.47530207269892</v>
      </c>
      <c r="G10" s="66">
        <v>3566.7131900564614</v>
      </c>
      <c r="H10" s="66">
        <v>937.94618383245097</v>
      </c>
      <c r="I10" s="66">
        <v>616.08749999999998</v>
      </c>
      <c r="J10" s="66"/>
      <c r="K10" s="66"/>
      <c r="L10" s="66"/>
      <c r="M10" s="66"/>
      <c r="N10" s="66"/>
      <c r="O10" s="66"/>
      <c r="P10" s="66"/>
    </row>
    <row r="11" spans="1:16" ht="15.95" customHeight="1">
      <c r="A11" s="72" t="s">
        <v>206</v>
      </c>
      <c r="B11" s="62"/>
      <c r="C11" s="66"/>
      <c r="D11" s="64">
        <v>5219</v>
      </c>
      <c r="E11" s="62"/>
      <c r="F11" s="66"/>
      <c r="G11" s="66"/>
      <c r="H11" s="66"/>
      <c r="I11" s="66"/>
      <c r="J11" s="66">
        <v>3675.7327991300003</v>
      </c>
      <c r="K11" s="66"/>
      <c r="L11" s="66"/>
      <c r="M11" s="66"/>
      <c r="N11" s="66"/>
      <c r="O11" s="66">
        <v>1308.0789755799999</v>
      </c>
      <c r="P11" s="66">
        <v>154.00017341999998</v>
      </c>
    </row>
    <row r="12" spans="1:16" ht="15.95" customHeight="1">
      <c r="A12" s="72" t="s">
        <v>258</v>
      </c>
      <c r="B12" s="62"/>
      <c r="C12" s="66">
        <v>983</v>
      </c>
      <c r="D12" s="64">
        <v>-983</v>
      </c>
      <c r="E12" s="62">
        <v>46.334649288729999</v>
      </c>
      <c r="F12" s="66"/>
      <c r="G12" s="66">
        <v>85.380020680070004</v>
      </c>
      <c r="H12" s="66"/>
      <c r="I12" s="66"/>
      <c r="J12" s="66"/>
      <c r="K12" s="66">
        <v>6685.5712043399999</v>
      </c>
      <c r="L12" s="66"/>
      <c r="M12" s="66"/>
      <c r="N12" s="66">
        <v>1570.8151521399998</v>
      </c>
      <c r="O12" s="66">
        <v>149.94546353000001</v>
      </c>
      <c r="P12" s="66"/>
    </row>
    <row r="13" spans="1:16" ht="15.95" customHeight="1">
      <c r="A13" s="203" t="s">
        <v>379</v>
      </c>
      <c r="B13" s="196"/>
      <c r="C13" s="186"/>
      <c r="D13" s="197">
        <v>2047</v>
      </c>
      <c r="E13" s="196"/>
      <c r="F13" s="186"/>
      <c r="G13" s="186"/>
      <c r="H13" s="186"/>
      <c r="I13" s="186"/>
      <c r="J13" s="186"/>
      <c r="K13" s="186"/>
      <c r="L13" s="186"/>
      <c r="M13" s="186"/>
      <c r="N13" s="186"/>
      <c r="O13" s="186">
        <v>78</v>
      </c>
      <c r="P13" s="186">
        <v>2043.6008573800002</v>
      </c>
    </row>
    <row r="14" spans="1:16" s="45" customFormat="1" ht="15.95" customHeight="1">
      <c r="A14" s="351" t="s">
        <v>266</v>
      </c>
      <c r="B14" s="352"/>
      <c r="C14" s="201"/>
      <c r="D14" s="352"/>
      <c r="E14" s="352"/>
      <c r="F14" s="201"/>
      <c r="G14" s="352"/>
      <c r="H14" s="352"/>
      <c r="I14" s="352"/>
      <c r="J14" s="352"/>
      <c r="K14" s="352"/>
      <c r="L14" s="352"/>
      <c r="M14" s="352"/>
      <c r="N14" s="352"/>
      <c r="O14" s="352"/>
      <c r="P14" s="352"/>
    </row>
    <row r="15" spans="1:16" s="45" customFormat="1" ht="15.95" customHeight="1">
      <c r="A15" s="159" t="s">
        <v>510</v>
      </c>
      <c r="B15" s="162"/>
      <c r="C15" s="66"/>
      <c r="D15" s="162"/>
      <c r="E15" s="162"/>
      <c r="F15" s="66"/>
      <c r="G15" s="162"/>
      <c r="H15" s="162"/>
      <c r="I15" s="162"/>
      <c r="J15" s="162"/>
      <c r="K15" s="162"/>
      <c r="L15" s="162"/>
      <c r="M15" s="162"/>
      <c r="N15" s="162"/>
      <c r="O15" s="162"/>
      <c r="P15" s="162"/>
    </row>
    <row r="16" spans="1:16" s="45" customFormat="1" ht="15.95" customHeight="1">
      <c r="A16" s="159"/>
      <c r="B16" s="66"/>
      <c r="C16" s="66"/>
      <c r="D16" s="66"/>
      <c r="E16" s="66"/>
      <c r="F16" s="66"/>
      <c r="G16" s="66"/>
      <c r="H16" s="66"/>
      <c r="I16" s="66"/>
    </row>
    <row r="17" spans="1:16" ht="20.100000000000001" customHeight="1">
      <c r="A17" s="163" t="s">
        <v>380</v>
      </c>
      <c r="B17" s="164"/>
      <c r="C17" s="164"/>
      <c r="D17" s="46"/>
      <c r="E17" s="46"/>
      <c r="F17" s="46"/>
      <c r="G17" s="46"/>
      <c r="H17" s="46"/>
      <c r="I17" s="46"/>
      <c r="J17" s="46"/>
      <c r="K17" s="46"/>
      <c r="L17" s="46"/>
      <c r="M17" s="46"/>
      <c r="N17" s="46"/>
      <c r="O17" s="46"/>
      <c r="P17" s="46"/>
    </row>
    <row r="18" spans="1:16" s="56" customFormat="1" ht="15.95" customHeight="1">
      <c r="A18" s="52"/>
      <c r="B18" s="363" t="s">
        <v>472</v>
      </c>
      <c r="C18" s="54" t="s">
        <v>369</v>
      </c>
      <c r="D18" s="60"/>
    </row>
    <row r="19" spans="1:16" ht="15.95" customHeight="1">
      <c r="A19" s="72" t="s">
        <v>113</v>
      </c>
      <c r="B19" s="165">
        <v>1.07</v>
      </c>
      <c r="C19" s="166">
        <v>1.07</v>
      </c>
      <c r="D19" s="46"/>
      <c r="E19" s="46"/>
      <c r="F19" s="46"/>
      <c r="G19" s="46"/>
      <c r="H19" s="46"/>
      <c r="I19" s="46"/>
      <c r="J19" s="46"/>
      <c r="K19" s="46"/>
      <c r="L19" s="46"/>
      <c r="M19" s="46"/>
      <c r="N19" s="46"/>
      <c r="O19" s="46"/>
      <c r="P19" s="46"/>
    </row>
    <row r="20" spans="1:16" ht="15.95" customHeight="1">
      <c r="A20" s="77" t="s">
        <v>132</v>
      </c>
      <c r="B20" s="167">
        <v>1.05</v>
      </c>
      <c r="C20" s="168">
        <v>1.05</v>
      </c>
      <c r="D20" s="46"/>
      <c r="E20" s="46"/>
      <c r="F20" s="46"/>
      <c r="G20" s="46"/>
      <c r="H20" s="46"/>
      <c r="I20" s="46"/>
      <c r="J20" s="46"/>
      <c r="K20" s="46"/>
      <c r="L20" s="46"/>
      <c r="M20" s="46"/>
      <c r="N20" s="46"/>
      <c r="O20" s="46"/>
      <c r="P20" s="46"/>
    </row>
    <row r="21" spans="1:16" ht="15.95" customHeight="1">
      <c r="A21" s="169" t="s">
        <v>106</v>
      </c>
      <c r="B21" s="170"/>
      <c r="C21" s="171"/>
      <c r="D21" s="46"/>
      <c r="E21" s="46"/>
      <c r="F21" s="46"/>
      <c r="G21" s="46"/>
      <c r="H21" s="46"/>
      <c r="I21" s="46"/>
      <c r="J21" s="46"/>
      <c r="K21" s="46"/>
      <c r="L21" s="46"/>
      <c r="M21" s="46"/>
      <c r="N21" s="46"/>
      <c r="O21" s="46"/>
      <c r="P21" s="46"/>
    </row>
    <row r="22" spans="1:16" ht="15.95" customHeight="1">
      <c r="A22" s="72" t="s">
        <v>114</v>
      </c>
      <c r="B22" s="172">
        <v>0.51</v>
      </c>
      <c r="C22" s="173">
        <v>0.49</v>
      </c>
      <c r="D22" s="46"/>
      <c r="E22" s="46"/>
      <c r="F22" s="46"/>
      <c r="G22" s="46"/>
      <c r="H22" s="46"/>
      <c r="I22" s="46"/>
      <c r="J22" s="46"/>
      <c r="K22" s="46"/>
      <c r="L22" s="46"/>
      <c r="M22" s="46"/>
      <c r="N22" s="46"/>
      <c r="O22" s="46"/>
      <c r="P22" s="46"/>
    </row>
    <row r="23" spans="1:16" ht="15.95" customHeight="1">
      <c r="A23" s="72" t="s">
        <v>115</v>
      </c>
      <c r="B23" s="172">
        <v>0.2</v>
      </c>
      <c r="C23" s="173">
        <v>0.21</v>
      </c>
      <c r="D23" s="46"/>
      <c r="E23" s="46"/>
      <c r="F23" s="46"/>
      <c r="G23" s="46"/>
      <c r="H23" s="46"/>
      <c r="I23" s="46"/>
      <c r="J23" s="46"/>
      <c r="K23" s="46"/>
      <c r="L23" s="46"/>
      <c r="M23" s="46"/>
      <c r="N23" s="46"/>
      <c r="O23" s="46"/>
      <c r="P23" s="46"/>
    </row>
    <row r="24" spans="1:16" ht="15.95" customHeight="1">
      <c r="A24" s="72" t="s">
        <v>116</v>
      </c>
      <c r="B24" s="172">
        <v>7.0000000000000007E-2</v>
      </c>
      <c r="C24" s="173">
        <v>7.0000000000000007E-2</v>
      </c>
      <c r="D24" s="46"/>
      <c r="E24" s="46"/>
      <c r="F24" s="46"/>
      <c r="G24" s="46"/>
      <c r="H24" s="46"/>
      <c r="I24" s="46"/>
      <c r="J24" s="46"/>
      <c r="K24" s="46"/>
      <c r="L24" s="46"/>
      <c r="M24" s="46"/>
      <c r="N24" s="46"/>
      <c r="O24" s="46"/>
      <c r="P24" s="46"/>
    </row>
    <row r="25" spans="1:16" ht="15.95" customHeight="1">
      <c r="A25" s="72" t="s">
        <v>117</v>
      </c>
      <c r="B25" s="172">
        <v>0.05</v>
      </c>
      <c r="C25" s="173">
        <v>0.05</v>
      </c>
      <c r="D25" s="46"/>
      <c r="E25" s="46"/>
      <c r="F25" s="46"/>
      <c r="G25" s="46"/>
      <c r="H25" s="46"/>
      <c r="I25" s="46"/>
      <c r="J25" s="46"/>
      <c r="K25" s="46"/>
      <c r="L25" s="46"/>
      <c r="M25" s="46"/>
      <c r="N25" s="46"/>
      <c r="O25" s="46"/>
      <c r="P25" s="46"/>
    </row>
    <row r="26" spans="1:16" ht="15.95" customHeight="1">
      <c r="A26" s="72" t="s">
        <v>118</v>
      </c>
      <c r="B26" s="172">
        <v>0.14000000000000001</v>
      </c>
      <c r="C26" s="173">
        <v>0.16</v>
      </c>
      <c r="D26" s="46"/>
      <c r="E26" s="46"/>
      <c r="F26" s="46"/>
      <c r="G26" s="46"/>
      <c r="H26" s="46"/>
      <c r="I26" s="46"/>
      <c r="J26" s="46"/>
      <c r="K26" s="46"/>
      <c r="L26" s="46"/>
      <c r="M26" s="46"/>
      <c r="N26" s="46"/>
      <c r="O26" s="46"/>
      <c r="P26" s="46"/>
    </row>
    <row r="27" spans="1:16" ht="15.95" customHeight="1">
      <c r="A27" s="77" t="s">
        <v>119</v>
      </c>
      <c r="B27" s="174">
        <v>0.03</v>
      </c>
      <c r="C27" s="175">
        <v>0.02</v>
      </c>
      <c r="D27" s="46"/>
      <c r="E27" s="46"/>
      <c r="F27" s="46"/>
      <c r="G27" s="46"/>
      <c r="H27" s="46"/>
      <c r="I27" s="46"/>
      <c r="J27" s="46"/>
      <c r="K27" s="46"/>
      <c r="L27" s="46"/>
      <c r="M27" s="46"/>
      <c r="N27" s="46"/>
      <c r="O27" s="46"/>
      <c r="P27" s="46"/>
    </row>
    <row r="28" spans="1:16" s="158" customFormat="1" ht="15.95" customHeight="1">
      <c r="A28" s="78" t="s">
        <v>207</v>
      </c>
      <c r="B28" s="176">
        <v>1</v>
      </c>
      <c r="C28" s="177">
        <v>1</v>
      </c>
    </row>
    <row r="29" spans="1:16" ht="15.95" customHeight="1">
      <c r="A29" s="159" t="s">
        <v>267</v>
      </c>
      <c r="K29" s="46"/>
      <c r="L29" s="46"/>
      <c r="M29" s="46"/>
      <c r="N29" s="46"/>
      <c r="O29" s="46"/>
      <c r="P29" s="46"/>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2Q2017</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39"/>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03</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474</v>
      </c>
      <c r="B4" s="51"/>
      <c r="C4" s="51"/>
      <c r="D4" s="51"/>
      <c r="E4" s="51"/>
      <c r="F4" s="51"/>
      <c r="G4" s="51"/>
      <c r="H4" s="51"/>
      <c r="I4" s="51"/>
    </row>
    <row r="5" spans="1:9" s="153" customFormat="1" ht="15.95" customHeight="1">
      <c r="A5" s="151"/>
      <c r="B5" s="152" t="s">
        <v>182</v>
      </c>
      <c r="C5" s="152" t="s">
        <v>182</v>
      </c>
      <c r="D5" s="152"/>
      <c r="E5" s="499"/>
      <c r="F5" s="500"/>
      <c r="G5" s="152" t="s">
        <v>353</v>
      </c>
      <c r="H5" s="499"/>
      <c r="I5" s="500"/>
    </row>
    <row r="6" spans="1:9" s="153" customFormat="1" ht="15.95" customHeight="1">
      <c r="A6" s="151"/>
      <c r="B6" s="152" t="s">
        <v>183</v>
      </c>
      <c r="C6" s="152" t="s">
        <v>183</v>
      </c>
      <c r="D6" s="152" t="s">
        <v>12</v>
      </c>
      <c r="E6" s="499"/>
      <c r="F6" s="500"/>
      <c r="G6" s="152" t="s">
        <v>351</v>
      </c>
      <c r="H6" s="499"/>
      <c r="I6" s="500"/>
    </row>
    <row r="7" spans="1:9" s="56" customFormat="1" ht="15.95" customHeight="1">
      <c r="A7" s="151"/>
      <c r="B7" s="154" t="s">
        <v>348</v>
      </c>
      <c r="C7" s="154" t="s">
        <v>347</v>
      </c>
      <c r="D7" s="154" t="s">
        <v>349</v>
      </c>
      <c r="E7" s="501" t="s">
        <v>350</v>
      </c>
      <c r="F7" s="502"/>
      <c r="G7" s="154" t="s">
        <v>352</v>
      </c>
      <c r="H7" s="501" t="s">
        <v>47</v>
      </c>
      <c r="I7" s="502"/>
    </row>
    <row r="8" spans="1:9" ht="15.95" customHeight="1">
      <c r="A8" s="52" t="s">
        <v>23</v>
      </c>
      <c r="B8" s="155" t="s">
        <v>120</v>
      </c>
      <c r="C8" s="155" t="s">
        <v>120</v>
      </c>
      <c r="D8" s="155" t="s">
        <v>120</v>
      </c>
      <c r="E8" s="156" t="s">
        <v>120</v>
      </c>
      <c r="F8" s="156" t="s">
        <v>121</v>
      </c>
      <c r="G8" s="155" t="s">
        <v>120</v>
      </c>
      <c r="H8" s="156" t="s">
        <v>120</v>
      </c>
      <c r="I8" s="155" t="s">
        <v>121</v>
      </c>
    </row>
    <row r="9" spans="1:9" ht="15.95" customHeight="1">
      <c r="A9" s="72" t="s">
        <v>133</v>
      </c>
      <c r="B9" s="148">
        <v>0.21000000000000002</v>
      </c>
      <c r="C9" s="148">
        <v>5.84</v>
      </c>
      <c r="D9" s="148">
        <v>10.306000000000001</v>
      </c>
      <c r="E9" s="147">
        <v>69.198999999999998</v>
      </c>
      <c r="F9" s="147">
        <v>1.0640000000000001</v>
      </c>
      <c r="G9" s="148">
        <v>1.4</v>
      </c>
      <c r="H9" s="147">
        <v>86.949999999999989</v>
      </c>
      <c r="I9" s="148">
        <v>1.0640000000000001</v>
      </c>
    </row>
    <row r="10" spans="1:9" ht="15.95" customHeight="1">
      <c r="A10" s="157" t="s">
        <v>122</v>
      </c>
      <c r="B10" s="148"/>
      <c r="C10" s="148">
        <v>0.85</v>
      </c>
      <c r="D10" s="148">
        <v>8.3000000000000007</v>
      </c>
      <c r="E10" s="147">
        <v>36.5</v>
      </c>
      <c r="F10" s="147">
        <v>0.7</v>
      </c>
      <c r="G10" s="148">
        <v>0.4</v>
      </c>
      <c r="H10" s="147">
        <v>46.05</v>
      </c>
      <c r="I10" s="148">
        <v>0.7</v>
      </c>
    </row>
    <row r="11" spans="1:9" ht="15.95" customHeight="1">
      <c r="A11" s="157" t="s">
        <v>222</v>
      </c>
      <c r="B11" s="148"/>
      <c r="C11" s="148">
        <v>0.2</v>
      </c>
      <c r="D11" s="148">
        <v>1.7</v>
      </c>
      <c r="E11" s="147">
        <v>18.2</v>
      </c>
      <c r="F11" s="147">
        <v>0.3</v>
      </c>
      <c r="G11" s="148">
        <v>0.3</v>
      </c>
      <c r="H11" s="147">
        <v>20.399999999999999</v>
      </c>
      <c r="I11" s="148">
        <v>0.3</v>
      </c>
    </row>
    <row r="12" spans="1:9" ht="15.95" customHeight="1">
      <c r="A12" s="157" t="s">
        <v>123</v>
      </c>
      <c r="B12" s="148">
        <v>0.2</v>
      </c>
      <c r="C12" s="148">
        <v>0.4</v>
      </c>
      <c r="D12" s="148">
        <v>0.1</v>
      </c>
      <c r="E12" s="147">
        <v>9.1999999999999993</v>
      </c>
      <c r="F12" s="147">
        <v>0.1</v>
      </c>
      <c r="G12" s="148"/>
      <c r="H12" s="147">
        <v>9.8999999999999986</v>
      </c>
      <c r="I12" s="148">
        <v>0.1</v>
      </c>
    </row>
    <row r="13" spans="1:9" ht="15.95" customHeight="1">
      <c r="A13" s="157" t="s">
        <v>124</v>
      </c>
      <c r="B13" s="148"/>
      <c r="C13" s="148">
        <v>0.4</v>
      </c>
      <c r="D13" s="148"/>
      <c r="E13" s="147">
        <v>2</v>
      </c>
      <c r="F13" s="147"/>
      <c r="G13" s="148">
        <v>0.7</v>
      </c>
      <c r="H13" s="147">
        <v>3.0999999999999996</v>
      </c>
      <c r="I13" s="148">
        <v>0</v>
      </c>
    </row>
    <row r="14" spans="1:9" ht="15.95" customHeight="1">
      <c r="A14" s="157" t="s">
        <v>125</v>
      </c>
      <c r="B14" s="148">
        <v>0.01</v>
      </c>
      <c r="C14" s="148">
        <v>0.89</v>
      </c>
      <c r="D14" s="148"/>
      <c r="E14" s="147">
        <v>1.3</v>
      </c>
      <c r="F14" s="147"/>
      <c r="G14" s="148"/>
      <c r="H14" s="147">
        <v>2.2000000000000002</v>
      </c>
      <c r="I14" s="148">
        <v>0</v>
      </c>
    </row>
    <row r="15" spans="1:9" ht="15.95" customHeight="1">
      <c r="A15" s="157" t="s">
        <v>134</v>
      </c>
      <c r="B15" s="148">
        <v>0</v>
      </c>
      <c r="C15" s="148">
        <v>3.1</v>
      </c>
      <c r="D15" s="148">
        <v>0.2</v>
      </c>
      <c r="E15" s="147">
        <v>2</v>
      </c>
      <c r="F15" s="147">
        <v>-3.5999999999999997E-2</v>
      </c>
      <c r="G15" s="148"/>
      <c r="H15" s="147">
        <v>5.3000000000000007</v>
      </c>
      <c r="I15" s="148">
        <v>-3.5999999999999997E-2</v>
      </c>
    </row>
    <row r="16" spans="1:9" s="158" customFormat="1" ht="15.95" customHeight="1">
      <c r="A16" s="72" t="s">
        <v>502</v>
      </c>
      <c r="B16" s="148"/>
      <c r="C16" s="148"/>
      <c r="D16" s="148"/>
      <c r="E16" s="147">
        <v>3.9359999999999999</v>
      </c>
      <c r="F16" s="147">
        <v>2.6</v>
      </c>
      <c r="G16" s="148"/>
      <c r="H16" s="147">
        <v>3.9359999999999999</v>
      </c>
      <c r="I16" s="148">
        <v>2.6</v>
      </c>
    </row>
    <row r="17" spans="1:9" s="45" customFormat="1" ht="15.95" customHeight="1">
      <c r="A17" s="354" t="s">
        <v>126</v>
      </c>
      <c r="B17" s="81">
        <v>0.21000000000000002</v>
      </c>
      <c r="C17" s="81">
        <v>5.84</v>
      </c>
      <c r="D17" s="81">
        <v>10.306000000000001</v>
      </c>
      <c r="E17" s="139">
        <v>73.134999999999991</v>
      </c>
      <c r="F17" s="139">
        <v>3.6640000000000001</v>
      </c>
      <c r="G17" s="81">
        <v>1.4</v>
      </c>
      <c r="H17" s="139">
        <v>90.885999999999996</v>
      </c>
      <c r="I17" s="81">
        <v>3.6640000000000001</v>
      </c>
    </row>
    <row r="18" spans="1:9" ht="15.95" customHeight="1">
      <c r="A18" s="351" t="s">
        <v>268</v>
      </c>
      <c r="B18" s="352"/>
      <c r="C18" s="201"/>
      <c r="D18" s="352"/>
      <c r="E18" s="352"/>
      <c r="F18" s="201"/>
      <c r="G18" s="352"/>
      <c r="H18" s="352"/>
      <c r="I18" s="201"/>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3.5" customHeight="1"/>
    <row r="38" ht="13.5" customHeight="1"/>
    <row r="39" ht="13.5" customHeight="1"/>
  </sheetData>
  <mergeCells count="6">
    <mergeCell ref="E5:F5"/>
    <mergeCell ref="H5:I5"/>
    <mergeCell ref="E7:F7"/>
    <mergeCell ref="H7:I7"/>
    <mergeCell ref="E6:F6"/>
    <mergeCell ref="H6:I6"/>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2"/>
  <sheetViews>
    <sheetView showGridLines="0" view="pageBreakPreview" zoomScale="70" zoomScaleNormal="70" zoomScaleSheetLayoutView="70" workbookViewId="0"/>
  </sheetViews>
  <sheetFormatPr defaultRowHeight="13.5"/>
  <cols>
    <col min="1" max="1" width="30.7109375" style="46" customWidth="1"/>
    <col min="2" max="12" width="14.7109375" style="46" customWidth="1"/>
    <col min="13" max="13" width="14.710937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475</v>
      </c>
      <c r="B2" s="30"/>
      <c r="C2" s="30"/>
      <c r="D2" s="30"/>
      <c r="E2" s="30"/>
      <c r="F2" s="30"/>
      <c r="G2" s="32"/>
      <c r="H2" s="32"/>
      <c r="I2" s="30"/>
      <c r="J2" s="30"/>
      <c r="K2" s="30"/>
      <c r="L2" s="30"/>
      <c r="M2" s="32"/>
    </row>
    <row r="3" spans="1:13" ht="20.100000000000001" customHeight="1">
      <c r="A3" s="47"/>
      <c r="B3" s="48"/>
      <c r="C3" s="48"/>
      <c r="D3" s="48"/>
      <c r="E3" s="48"/>
      <c r="F3" s="48"/>
      <c r="G3" s="48"/>
      <c r="H3" s="48"/>
      <c r="I3" s="48"/>
      <c r="J3" s="48"/>
      <c r="K3" s="48"/>
      <c r="L3" s="48"/>
      <c r="M3" s="49"/>
    </row>
    <row r="4" spans="1:13" ht="20.100000000000001" customHeight="1">
      <c r="A4" s="50" t="s">
        <v>381</v>
      </c>
      <c r="B4" s="51"/>
      <c r="C4" s="51"/>
      <c r="D4" s="51"/>
      <c r="E4" s="51"/>
      <c r="F4" s="51"/>
      <c r="G4" s="51"/>
      <c r="H4" s="51"/>
      <c r="I4" s="51"/>
      <c r="J4" s="51"/>
      <c r="K4" s="51"/>
      <c r="L4" s="51"/>
      <c r="M4" s="51"/>
    </row>
    <row r="5" spans="1:13" s="56" customFormat="1" ht="20.100000000000001" customHeight="1">
      <c r="A5" s="108"/>
      <c r="B5" s="109"/>
      <c r="C5" s="110"/>
      <c r="D5" s="478" t="s">
        <v>72</v>
      </c>
      <c r="E5" s="479"/>
      <c r="F5" s="482" t="s">
        <v>73</v>
      </c>
      <c r="G5" s="483"/>
      <c r="H5" s="110"/>
      <c r="I5" s="58"/>
      <c r="J5" s="59" t="s">
        <v>40</v>
      </c>
      <c r="K5" s="59"/>
      <c r="L5" s="105"/>
      <c r="M5" s="58"/>
    </row>
    <row r="6" spans="1:13" s="56" customFormat="1" ht="20.100000000000001" customHeight="1">
      <c r="A6" s="108"/>
      <c r="B6" s="109"/>
      <c r="C6" s="110" t="s">
        <v>55</v>
      </c>
      <c r="D6" s="480"/>
      <c r="E6" s="481"/>
      <c r="F6" s="484"/>
      <c r="G6" s="485"/>
      <c r="H6" s="110" t="s">
        <v>229</v>
      </c>
      <c r="I6" s="58" t="s">
        <v>1</v>
      </c>
      <c r="J6" s="59" t="s">
        <v>41</v>
      </c>
      <c r="K6" s="59" t="s">
        <v>56</v>
      </c>
      <c r="L6" s="105" t="s">
        <v>14</v>
      </c>
      <c r="M6" s="58" t="s">
        <v>7</v>
      </c>
    </row>
    <row r="7" spans="1:13" s="56" customFormat="1" ht="15.95" customHeight="1">
      <c r="A7" s="52" t="s">
        <v>23</v>
      </c>
      <c r="B7" s="111" t="s">
        <v>47</v>
      </c>
      <c r="C7" s="112" t="s">
        <v>48</v>
      </c>
      <c r="D7" s="113" t="s">
        <v>4</v>
      </c>
      <c r="E7" s="114" t="s">
        <v>5</v>
      </c>
      <c r="F7" s="113" t="s">
        <v>6</v>
      </c>
      <c r="G7" s="114" t="s">
        <v>45</v>
      </c>
      <c r="H7" s="115" t="s">
        <v>48</v>
      </c>
      <c r="I7" s="116" t="s">
        <v>2</v>
      </c>
      <c r="J7" s="117" t="s">
        <v>21</v>
      </c>
      <c r="K7" s="117" t="s">
        <v>0</v>
      </c>
      <c r="L7" s="118" t="s">
        <v>57</v>
      </c>
      <c r="M7" s="116" t="s">
        <v>8</v>
      </c>
    </row>
    <row r="8" spans="1:13" s="60" customFormat="1" ht="15.95" customHeight="1">
      <c r="A8" s="57"/>
      <c r="B8" s="119"/>
      <c r="C8" s="120"/>
      <c r="D8" s="121"/>
      <c r="E8" s="122"/>
      <c r="F8" s="123"/>
      <c r="G8" s="124"/>
      <c r="H8" s="120"/>
      <c r="I8" s="121"/>
      <c r="J8" s="125"/>
      <c r="K8" s="125"/>
      <c r="L8" s="124"/>
      <c r="M8" s="121"/>
    </row>
    <row r="9" spans="1:13" s="45" customFormat="1" ht="15.95" customHeight="1">
      <c r="A9" s="61" t="s">
        <v>11</v>
      </c>
      <c r="B9" s="126"/>
      <c r="C9" s="127"/>
      <c r="D9" s="62"/>
      <c r="E9" s="128"/>
      <c r="F9" s="129"/>
      <c r="G9" s="64"/>
      <c r="H9" s="127"/>
      <c r="I9" s="62"/>
      <c r="J9" s="66"/>
      <c r="K9" s="66"/>
      <c r="L9" s="64"/>
      <c r="M9" s="62"/>
    </row>
    <row r="10" spans="1:13" s="71" customFormat="1" ht="15.95" customHeight="1">
      <c r="A10" s="67" t="s">
        <v>136</v>
      </c>
      <c r="B10" s="130">
        <v>283.643687</v>
      </c>
      <c r="C10" s="131">
        <v>282.50079517893471</v>
      </c>
      <c r="D10" s="70">
        <v>118.9185576380636</v>
      </c>
      <c r="E10" s="132">
        <v>36.162747049421441</v>
      </c>
      <c r="F10" s="133">
        <v>68.832961999999995</v>
      </c>
      <c r="G10" s="69">
        <v>58.58652849144967</v>
      </c>
      <c r="H10" s="131">
        <v>1.1428918210652974</v>
      </c>
      <c r="I10" s="70">
        <v>0</v>
      </c>
      <c r="J10" s="68">
        <v>0</v>
      </c>
      <c r="K10" s="68">
        <v>0</v>
      </c>
      <c r="L10" s="69">
        <v>1.1428918210652974</v>
      </c>
      <c r="M10" s="70">
        <v>0</v>
      </c>
    </row>
    <row r="11" spans="1:13" s="45" customFormat="1" ht="15.95" customHeight="1">
      <c r="A11" s="72" t="s">
        <v>22</v>
      </c>
      <c r="B11" s="134">
        <v>1.2652093938261142</v>
      </c>
      <c r="C11" s="135">
        <v>1.2674701457062649</v>
      </c>
      <c r="D11" s="75">
        <v>-1.1713300000000135</v>
      </c>
      <c r="E11" s="136">
        <v>0.70059503697988734</v>
      </c>
      <c r="F11" s="137">
        <v>0.6191952969339658</v>
      </c>
      <c r="G11" s="74">
        <v>1.1190098117924607</v>
      </c>
      <c r="H11" s="135">
        <v>-2E-3</v>
      </c>
      <c r="I11" s="75"/>
      <c r="J11" s="73"/>
      <c r="K11" s="73"/>
      <c r="L11" s="74">
        <v>-2E-3</v>
      </c>
      <c r="M11" s="75"/>
    </row>
    <row r="12" spans="1:13" s="71" customFormat="1" ht="15.95" customHeight="1">
      <c r="A12" s="76" t="s">
        <v>14</v>
      </c>
      <c r="B12" s="134"/>
      <c r="C12" s="135"/>
      <c r="D12" s="75"/>
      <c r="E12" s="136"/>
      <c r="F12" s="137"/>
      <c r="G12" s="74"/>
      <c r="H12" s="135"/>
      <c r="I12" s="75"/>
      <c r="J12" s="73"/>
      <c r="K12" s="73"/>
      <c r="L12" s="74"/>
      <c r="M12" s="75"/>
    </row>
    <row r="13" spans="1:13" s="71" customFormat="1" ht="15.95" customHeight="1">
      <c r="A13" s="76" t="s">
        <v>42</v>
      </c>
      <c r="B13" s="134">
        <v>-0.25369999999999998</v>
      </c>
      <c r="C13" s="135">
        <v>-0.25369999999999998</v>
      </c>
      <c r="D13" s="75">
        <v>-0.25369999999999998</v>
      </c>
      <c r="E13" s="136"/>
      <c r="F13" s="137"/>
      <c r="G13" s="74"/>
      <c r="H13" s="135"/>
      <c r="I13" s="75"/>
      <c r="J13" s="73"/>
      <c r="K13" s="73"/>
      <c r="L13" s="74"/>
      <c r="M13" s="75"/>
    </row>
    <row r="14" spans="1:13" s="45" customFormat="1" ht="15.95" customHeight="1">
      <c r="A14" s="77" t="s">
        <v>53</v>
      </c>
      <c r="B14" s="134">
        <v>-2.2137343938261695</v>
      </c>
      <c r="C14" s="135">
        <v>-2.0991375140399855</v>
      </c>
      <c r="D14" s="75">
        <v>-0.13604329349121985</v>
      </c>
      <c r="E14" s="136">
        <v>-6.6223890620128855E-3</v>
      </c>
      <c r="F14" s="137">
        <v>-0.1476602969339629</v>
      </c>
      <c r="G14" s="74">
        <v>-1.8088115345527898</v>
      </c>
      <c r="H14" s="135">
        <v>-0.11459687978618385</v>
      </c>
      <c r="I14" s="75"/>
      <c r="J14" s="73"/>
      <c r="K14" s="73"/>
      <c r="L14" s="74">
        <v>-0.11459687978618385</v>
      </c>
      <c r="M14" s="75"/>
    </row>
    <row r="15" spans="1:13" s="45" customFormat="1" ht="15.95" customHeight="1">
      <c r="A15" s="78" t="s">
        <v>25</v>
      </c>
      <c r="B15" s="138">
        <v>282.44146199999994</v>
      </c>
      <c r="C15" s="139">
        <v>281.41542781060099</v>
      </c>
      <c r="D15" s="81">
        <v>117.35748434457237</v>
      </c>
      <c r="E15" s="140">
        <v>36.856719697339315</v>
      </c>
      <c r="F15" s="141">
        <v>69.304496999999998</v>
      </c>
      <c r="G15" s="80">
        <v>57.896726768689341</v>
      </c>
      <c r="H15" s="139">
        <v>1.0260341893989808</v>
      </c>
      <c r="I15" s="81">
        <v>0</v>
      </c>
      <c r="J15" s="79">
        <v>0</v>
      </c>
      <c r="K15" s="79">
        <v>0</v>
      </c>
      <c r="L15" s="80">
        <v>1.0260341893989808</v>
      </c>
      <c r="M15" s="81">
        <v>0</v>
      </c>
    </row>
    <row r="16" spans="1:13" s="45" customFormat="1" ht="15.95" customHeight="1">
      <c r="A16" s="82"/>
      <c r="B16" s="142"/>
      <c r="C16" s="143"/>
      <c r="D16" s="85"/>
      <c r="E16" s="144"/>
      <c r="F16" s="145"/>
      <c r="G16" s="84"/>
      <c r="H16" s="143"/>
      <c r="I16" s="85"/>
      <c r="J16" s="83"/>
      <c r="K16" s="83"/>
      <c r="L16" s="84"/>
      <c r="M16" s="85"/>
    </row>
    <row r="17" spans="1:13" s="45" customFormat="1" ht="15.95" customHeight="1">
      <c r="A17" s="61" t="s">
        <v>76</v>
      </c>
      <c r="B17" s="146"/>
      <c r="C17" s="147"/>
      <c r="D17" s="148"/>
      <c r="E17" s="149"/>
      <c r="F17" s="150"/>
      <c r="G17" s="87"/>
      <c r="H17" s="147"/>
      <c r="I17" s="148"/>
      <c r="J17" s="89"/>
      <c r="K17" s="89"/>
      <c r="L17" s="87"/>
      <c r="M17" s="148"/>
    </row>
    <row r="18" spans="1:13" s="71" customFormat="1" ht="15.95" customHeight="1">
      <c r="A18" s="67" t="s">
        <v>136</v>
      </c>
      <c r="B18" s="130">
        <v>283.09483500000005</v>
      </c>
      <c r="C18" s="131">
        <v>110.62642813275403</v>
      </c>
      <c r="D18" s="70">
        <v>34.64364496223191</v>
      </c>
      <c r="E18" s="132">
        <v>41.402173049800247</v>
      </c>
      <c r="F18" s="133">
        <v>10.671579999999993</v>
      </c>
      <c r="G18" s="69">
        <v>23.909030120721887</v>
      </c>
      <c r="H18" s="131">
        <v>172.48051086724922</v>
      </c>
      <c r="I18" s="70">
        <v>113.5726853288307</v>
      </c>
      <c r="J18" s="68">
        <v>51.551347442015228</v>
      </c>
      <c r="K18" s="68">
        <v>1.1145075824120148</v>
      </c>
      <c r="L18" s="69">
        <v>6.2419705139912649</v>
      </c>
      <c r="M18" s="70">
        <v>-1.2104000003204305E-2</v>
      </c>
    </row>
    <row r="19" spans="1:13" s="45" customFormat="1" ht="15.95" customHeight="1">
      <c r="A19" s="72" t="s">
        <v>22</v>
      </c>
      <c r="B19" s="134">
        <v>4.5848332636196378</v>
      </c>
      <c r="C19" s="135">
        <v>2.6882885777672749</v>
      </c>
      <c r="D19" s="75">
        <v>0.42948177083689609</v>
      </c>
      <c r="E19" s="136">
        <v>0.52964559264564881</v>
      </c>
      <c r="F19" s="137">
        <v>0.26199749481363011</v>
      </c>
      <c r="G19" s="74">
        <v>1.4671637194710929</v>
      </c>
      <c r="H19" s="135">
        <v>1.8965446858523596</v>
      </c>
      <c r="I19" s="75">
        <v>1.4902827557226486</v>
      </c>
      <c r="J19" s="73">
        <v>0.39928880786171161</v>
      </c>
      <c r="K19" s="73">
        <v>1.1874282599325436E-2</v>
      </c>
      <c r="L19" s="74">
        <v>-4.9011603313335872E-3</v>
      </c>
      <c r="M19" s="75"/>
    </row>
    <row r="20" spans="1:13" s="71" customFormat="1" ht="15.95" customHeight="1">
      <c r="A20" s="76" t="s">
        <v>14</v>
      </c>
      <c r="B20" s="134">
        <v>2.8051218237653535</v>
      </c>
      <c r="C20" s="135">
        <v>1.7812189895268231</v>
      </c>
      <c r="D20" s="75">
        <v>1.7575635598354657</v>
      </c>
      <c r="E20" s="136">
        <v>2.8744487635927442E-2</v>
      </c>
      <c r="F20" s="137">
        <v>8.2168505186360569E-2</v>
      </c>
      <c r="G20" s="74">
        <v>-8.7257563130930638E-2</v>
      </c>
      <c r="H20" s="135">
        <v>1.0239028342385301</v>
      </c>
      <c r="I20" s="75"/>
      <c r="J20" s="73"/>
      <c r="K20" s="73"/>
      <c r="L20" s="74">
        <v>1.0239028342385301</v>
      </c>
      <c r="M20" s="75"/>
    </row>
    <row r="21" spans="1:13" s="71" customFormat="1" ht="15.95" customHeight="1">
      <c r="A21" s="76" t="s">
        <v>42</v>
      </c>
      <c r="B21" s="134"/>
      <c r="C21" s="135"/>
      <c r="D21" s="75"/>
      <c r="E21" s="136"/>
      <c r="F21" s="137"/>
      <c r="G21" s="74"/>
      <c r="H21" s="135"/>
      <c r="I21" s="75"/>
      <c r="J21" s="73"/>
      <c r="K21" s="73"/>
      <c r="L21" s="74"/>
      <c r="M21" s="75"/>
    </row>
    <row r="22" spans="1:13" s="45" customFormat="1" ht="15.95" customHeight="1">
      <c r="A22" s="77" t="s">
        <v>53</v>
      </c>
      <c r="B22" s="134">
        <v>-5.4909550873850472</v>
      </c>
      <c r="C22" s="135">
        <v>-0.37471178940087319</v>
      </c>
      <c r="D22" s="75"/>
      <c r="E22" s="136"/>
      <c r="F22" s="137"/>
      <c r="G22" s="74">
        <v>-0.37471178940087319</v>
      </c>
      <c r="H22" s="135">
        <v>-5.1619502979896064</v>
      </c>
      <c r="I22" s="75">
        <v>-4.2343132768150182</v>
      </c>
      <c r="J22" s="73">
        <v>-0.92749164270802309</v>
      </c>
      <c r="K22" s="73"/>
      <c r="L22" s="74">
        <v>-1.4537846656513214E-4</v>
      </c>
      <c r="M22" s="75">
        <v>4.5707000005432125E-2</v>
      </c>
    </row>
    <row r="23" spans="1:13" s="45" customFormat="1" ht="15.95" customHeight="1">
      <c r="A23" s="78" t="s">
        <v>25</v>
      </c>
      <c r="B23" s="138">
        <v>284.99383499999999</v>
      </c>
      <c r="C23" s="139">
        <v>114.72122391064725</v>
      </c>
      <c r="D23" s="81">
        <v>36.830690292904272</v>
      </c>
      <c r="E23" s="140">
        <v>41.960563130081823</v>
      </c>
      <c r="F23" s="141">
        <v>11.015745999999984</v>
      </c>
      <c r="G23" s="80">
        <v>24.914224487661176</v>
      </c>
      <c r="H23" s="139">
        <v>170.23900808935051</v>
      </c>
      <c r="I23" s="81">
        <v>110.82865480773833</v>
      </c>
      <c r="J23" s="79">
        <v>51.023144607168916</v>
      </c>
      <c r="K23" s="79">
        <v>1.1263818650113402</v>
      </c>
      <c r="L23" s="80">
        <v>7.2608268094318964</v>
      </c>
      <c r="M23" s="81">
        <v>3.3603000002227823E-2</v>
      </c>
    </row>
    <row r="24" spans="1:13" s="45" customFormat="1" ht="15.95" customHeight="1">
      <c r="A24" s="82"/>
      <c r="B24" s="142"/>
      <c r="C24" s="143"/>
      <c r="D24" s="85"/>
      <c r="E24" s="144"/>
      <c r="F24" s="145"/>
      <c r="G24" s="84"/>
      <c r="H24" s="143"/>
      <c r="I24" s="85"/>
      <c r="J24" s="83"/>
      <c r="K24" s="83"/>
      <c r="L24" s="84"/>
      <c r="M24" s="85"/>
    </row>
    <row r="25" spans="1:13" s="45" customFormat="1" ht="15.95" customHeight="1">
      <c r="A25" s="61" t="s">
        <v>77</v>
      </c>
      <c r="B25" s="146"/>
      <c r="C25" s="147"/>
      <c r="D25" s="148"/>
      <c r="E25" s="149"/>
      <c r="F25" s="150"/>
      <c r="G25" s="87"/>
      <c r="H25" s="147"/>
      <c r="I25" s="148"/>
      <c r="J25" s="89"/>
      <c r="K25" s="89"/>
      <c r="L25" s="87"/>
      <c r="M25" s="148"/>
    </row>
    <row r="26" spans="1:13" s="71" customFormat="1" ht="15.95" customHeight="1">
      <c r="A26" s="67" t="s">
        <v>136</v>
      </c>
      <c r="B26" s="130">
        <v>533.73661900000002</v>
      </c>
      <c r="C26" s="131">
        <v>466.71232816582233</v>
      </c>
      <c r="D26" s="70">
        <v>137.13962440086959</v>
      </c>
      <c r="E26" s="132">
        <v>80.812118054550936</v>
      </c>
      <c r="F26" s="133">
        <v>131.626305</v>
      </c>
      <c r="G26" s="69">
        <v>117.1342807104018</v>
      </c>
      <c r="H26" s="131">
        <v>67.17841383417769</v>
      </c>
      <c r="I26" s="70">
        <v>1.7845124342294418</v>
      </c>
      <c r="J26" s="68">
        <v>50.506827869908228</v>
      </c>
      <c r="K26" s="68">
        <v>4.794611623540372</v>
      </c>
      <c r="L26" s="69">
        <v>10.092461906499645</v>
      </c>
      <c r="M26" s="70">
        <v>-0.1541230000000624</v>
      </c>
    </row>
    <row r="27" spans="1:13" s="45" customFormat="1" ht="15.95" customHeight="1">
      <c r="A27" s="72" t="s">
        <v>22</v>
      </c>
      <c r="B27" s="134">
        <v>5.3184176287610683</v>
      </c>
      <c r="C27" s="135">
        <v>8.129022681672776</v>
      </c>
      <c r="D27" s="75">
        <v>3.0938952996207973</v>
      </c>
      <c r="E27" s="136">
        <v>1.8887215928178005</v>
      </c>
      <c r="F27" s="137">
        <v>1.14308138252679</v>
      </c>
      <c r="G27" s="74">
        <v>2.0033244067074163</v>
      </c>
      <c r="H27" s="135">
        <v>-2.8106050529116651</v>
      </c>
      <c r="I27" s="75">
        <v>-0.15050796630069702</v>
      </c>
      <c r="J27" s="73">
        <v>-2.9614357660959718</v>
      </c>
      <c r="K27" s="73">
        <v>0.46670691449448881</v>
      </c>
      <c r="L27" s="74">
        <v>-0.16536823500948117</v>
      </c>
      <c r="M27" s="75"/>
    </row>
    <row r="28" spans="1:13" s="71" customFormat="1" ht="15.95" customHeight="1">
      <c r="A28" s="76" t="s">
        <v>14</v>
      </c>
      <c r="B28" s="134">
        <v>-3.4752749226629618</v>
      </c>
      <c r="C28" s="135">
        <v>-1.9595896371361021</v>
      </c>
      <c r="D28" s="75">
        <v>-1.9197607963106547</v>
      </c>
      <c r="E28" s="136">
        <v>8.7014637812518076E-3</v>
      </c>
      <c r="F28" s="137">
        <v>4.6048617473215807E-2</v>
      </c>
      <c r="G28" s="74">
        <v>-9.4578922079915168E-2</v>
      </c>
      <c r="H28" s="135">
        <v>-1.5156852855268594</v>
      </c>
      <c r="I28" s="75"/>
      <c r="J28" s="73"/>
      <c r="K28" s="73"/>
      <c r="L28" s="74">
        <v>-1.5156852855268594</v>
      </c>
      <c r="M28" s="75"/>
    </row>
    <row r="29" spans="1:13" s="71" customFormat="1" ht="15.95" customHeight="1">
      <c r="A29" s="76" t="s">
        <v>42</v>
      </c>
      <c r="B29" s="134"/>
      <c r="C29" s="135"/>
      <c r="D29" s="75"/>
      <c r="E29" s="136"/>
      <c r="F29" s="137"/>
      <c r="G29" s="74"/>
      <c r="H29" s="135"/>
      <c r="I29" s="75"/>
      <c r="J29" s="73"/>
      <c r="K29" s="73"/>
      <c r="L29" s="74"/>
      <c r="M29" s="75"/>
    </row>
    <row r="30" spans="1:13" s="45" customFormat="1" ht="15.95" customHeight="1">
      <c r="A30" s="77" t="s">
        <v>53</v>
      </c>
      <c r="B30" s="134">
        <v>-2.3693857060981283</v>
      </c>
      <c r="C30" s="135">
        <v>-1.6940049145197793</v>
      </c>
      <c r="D30" s="75"/>
      <c r="E30" s="136"/>
      <c r="F30" s="137"/>
      <c r="G30" s="74">
        <v>-1.6940049145197793</v>
      </c>
      <c r="H30" s="135">
        <v>-0.48484879157840843</v>
      </c>
      <c r="I30" s="75">
        <v>-7.9900951493283509E-2</v>
      </c>
      <c r="J30" s="73">
        <v>-0.16057737868700409</v>
      </c>
      <c r="K30" s="73">
        <v>-0.24337308537828445</v>
      </c>
      <c r="L30" s="74">
        <v>-9.9737601983642581E-4</v>
      </c>
      <c r="M30" s="75">
        <v>-0.19053199999994064</v>
      </c>
    </row>
    <row r="31" spans="1:13" s="45" customFormat="1" ht="15.95" customHeight="1">
      <c r="A31" s="78" t="s">
        <v>25</v>
      </c>
      <c r="B31" s="138">
        <v>533.210376</v>
      </c>
      <c r="C31" s="139">
        <v>471.18775629583922</v>
      </c>
      <c r="D31" s="81">
        <v>138.31375890417974</v>
      </c>
      <c r="E31" s="140">
        <v>82.709541111149989</v>
      </c>
      <c r="F31" s="141">
        <v>132.81543500000001</v>
      </c>
      <c r="G31" s="80">
        <v>117.34902128050952</v>
      </c>
      <c r="H31" s="139">
        <v>62.367274704160756</v>
      </c>
      <c r="I31" s="81">
        <v>1.5541035164354613</v>
      </c>
      <c r="J31" s="79">
        <v>47.384814725125253</v>
      </c>
      <c r="K31" s="79">
        <v>5.0179454526565763</v>
      </c>
      <c r="L31" s="80">
        <v>8.4104110099434681</v>
      </c>
      <c r="M31" s="81">
        <v>-0.34465500000000304</v>
      </c>
    </row>
    <row r="32" spans="1:13" ht="15.95" customHeight="1">
      <c r="A32" s="351"/>
      <c r="B32" s="352"/>
      <c r="C32" s="352"/>
      <c r="D32" s="352"/>
      <c r="E32" s="352"/>
      <c r="F32" s="352"/>
      <c r="G32" s="201"/>
      <c r="H32" s="201"/>
      <c r="I32" s="201"/>
      <c r="J32" s="352"/>
      <c r="K32" s="352"/>
      <c r="L32" s="352"/>
      <c r="M32" s="352"/>
    </row>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2Q2017</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8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381</v>
      </c>
      <c r="B4" s="51"/>
      <c r="C4" s="51"/>
      <c r="D4" s="51"/>
      <c r="E4" s="51"/>
      <c r="F4" s="51"/>
      <c r="G4" s="51"/>
      <c r="H4" s="51"/>
      <c r="I4" s="5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59"/>
      <c r="D6" s="461"/>
      <c r="E6" s="105"/>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283.643687</v>
      </c>
      <c r="E8" s="69">
        <v>282.45618899999999</v>
      </c>
      <c r="F8" s="70">
        <v>282.40230900023096</v>
      </c>
      <c r="G8" s="68">
        <v>281.14371096883809</v>
      </c>
      <c r="H8" s="68">
        <v>279.99200699999994</v>
      </c>
      <c r="I8" s="68">
        <v>278.97839199999999</v>
      </c>
    </row>
    <row r="9" spans="1:9" s="45" customFormat="1" ht="15.95" customHeight="1">
      <c r="A9" s="72" t="s">
        <v>22</v>
      </c>
      <c r="B9" s="75"/>
      <c r="C9" s="73"/>
      <c r="D9" s="463">
        <v>1.2652176318586401</v>
      </c>
      <c r="E9" s="74">
        <v>0.39813117099181905</v>
      </c>
      <c r="F9" s="75">
        <v>1.5046980276102662</v>
      </c>
      <c r="G9" s="73">
        <v>1.0717708728303519</v>
      </c>
      <c r="H9" s="73">
        <v>1.9581017383755677</v>
      </c>
      <c r="I9" s="73">
        <v>1.0007012700773303</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v>-0.25369999999999998</v>
      </c>
      <c r="E11" s="74">
        <v>-0.255</v>
      </c>
      <c r="F11" s="75">
        <v>-0.3453</v>
      </c>
      <c r="G11" s="73">
        <v>-0.2243</v>
      </c>
      <c r="H11" s="73">
        <v>-0.34939999999999999</v>
      </c>
      <c r="I11" s="73">
        <v>-0.34449999999999997</v>
      </c>
    </row>
    <row r="12" spans="1:9" s="45" customFormat="1" ht="15.95" customHeight="1">
      <c r="A12" s="77" t="s">
        <v>53</v>
      </c>
      <c r="B12" s="75"/>
      <c r="C12" s="73"/>
      <c r="D12" s="463">
        <v>-2.2137426318586955</v>
      </c>
      <c r="E12" s="74">
        <v>1.044366829008186</v>
      </c>
      <c r="F12" s="75">
        <v>-1.1055180278412287</v>
      </c>
      <c r="G12" s="73">
        <v>0.41112715856251258</v>
      </c>
      <c r="H12" s="73">
        <v>-0.45699776953741889</v>
      </c>
      <c r="I12" s="73">
        <v>0.35741372992262849</v>
      </c>
    </row>
    <row r="13" spans="1:9" s="45" customFormat="1" ht="15.95" customHeight="1">
      <c r="A13" s="78" t="s">
        <v>25</v>
      </c>
      <c r="B13" s="81"/>
      <c r="C13" s="79"/>
      <c r="D13" s="464">
        <v>282.44146199999994</v>
      </c>
      <c r="E13" s="80">
        <v>283.643687</v>
      </c>
      <c r="F13" s="81">
        <v>282.45618899999999</v>
      </c>
      <c r="G13" s="79">
        <v>282.40230900023096</v>
      </c>
      <c r="H13" s="79">
        <v>281.14371096883809</v>
      </c>
      <c r="I13" s="79">
        <v>279.99200699999994</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283.09483500000005</v>
      </c>
      <c r="E16" s="69">
        <v>278.91129399999988</v>
      </c>
      <c r="F16" s="70">
        <v>273.24315599999994</v>
      </c>
      <c r="G16" s="68">
        <v>270.6377360777671</v>
      </c>
      <c r="H16" s="68">
        <v>259.14393700001</v>
      </c>
      <c r="I16" s="68">
        <v>254.51111799999995</v>
      </c>
    </row>
    <row r="17" spans="1:9" s="45" customFormat="1" ht="15.95" customHeight="1">
      <c r="A17" s="72" t="s">
        <v>22</v>
      </c>
      <c r="B17" s="75"/>
      <c r="C17" s="73"/>
      <c r="D17" s="463">
        <v>4.584833263619581</v>
      </c>
      <c r="E17" s="74">
        <v>4.6574516343449055</v>
      </c>
      <c r="F17" s="75">
        <v>7.0226159694770045</v>
      </c>
      <c r="G17" s="73">
        <v>1.8378874150954978</v>
      </c>
      <c r="H17" s="73">
        <v>12.24696515180284</v>
      </c>
      <c r="I17" s="73">
        <v>5.4876794707536378</v>
      </c>
    </row>
    <row r="18" spans="1:9" s="71" customFormat="1" ht="15.95" customHeight="1">
      <c r="A18" s="76" t="s">
        <v>14</v>
      </c>
      <c r="B18" s="75"/>
      <c r="C18" s="73"/>
      <c r="D18" s="463">
        <v>2.8051218237653535</v>
      </c>
      <c r="E18" s="74">
        <v>0.94992680819246189</v>
      </c>
      <c r="F18" s="75">
        <v>-2.7763214173373134</v>
      </c>
      <c r="G18" s="73">
        <v>-0.46649251997633534</v>
      </c>
      <c r="H18" s="73">
        <v>-2.595123735411212</v>
      </c>
      <c r="I18" s="73">
        <v>2.8733443749369227</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5.4909550873850472</v>
      </c>
      <c r="E20" s="74">
        <v>-1.4238374425372058</v>
      </c>
      <c r="F20" s="75">
        <v>1.4218434478602515</v>
      </c>
      <c r="G20" s="73">
        <v>1.2340250271136783</v>
      </c>
      <c r="H20" s="73">
        <v>1.8419576613654756</v>
      </c>
      <c r="I20" s="73">
        <v>-3.7282048456805166</v>
      </c>
    </row>
    <row r="21" spans="1:9" s="45" customFormat="1" ht="15.95" customHeight="1">
      <c r="A21" s="78" t="s">
        <v>25</v>
      </c>
      <c r="B21" s="81"/>
      <c r="C21" s="79"/>
      <c r="D21" s="464">
        <v>284.99383499999993</v>
      </c>
      <c r="E21" s="80">
        <v>283.09483500000005</v>
      </c>
      <c r="F21" s="81">
        <v>278.91129399999988</v>
      </c>
      <c r="G21" s="79">
        <v>273.24315599999994</v>
      </c>
      <c r="H21" s="79">
        <v>270.6377360777671</v>
      </c>
      <c r="I21" s="79">
        <v>259.14393700001</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533.73661900000002</v>
      </c>
      <c r="E24" s="69">
        <v>522.9422790000001</v>
      </c>
      <c r="F24" s="70">
        <v>516.88409999999999</v>
      </c>
      <c r="G24" s="68">
        <v>512.81922735901219</v>
      </c>
      <c r="H24" s="68">
        <v>505.55694184007439</v>
      </c>
      <c r="I24" s="68">
        <v>500.77659200000005</v>
      </c>
    </row>
    <row r="25" spans="1:9" s="45" customFormat="1" ht="15.95" customHeight="1">
      <c r="A25" s="72" t="s">
        <v>22</v>
      </c>
      <c r="B25" s="75"/>
      <c r="C25" s="73"/>
      <c r="D25" s="463">
        <v>5.3184176287610683</v>
      </c>
      <c r="E25" s="74">
        <v>6.7411654914747814</v>
      </c>
      <c r="F25" s="75">
        <v>9.6597733822070904</v>
      </c>
      <c r="G25" s="73">
        <v>3.1031215705484834</v>
      </c>
      <c r="H25" s="73">
        <v>7.6873921862576999</v>
      </c>
      <c r="I25" s="73">
        <v>8.0115573207560509</v>
      </c>
    </row>
    <row r="26" spans="1:9" s="71" customFormat="1" ht="15.95" customHeight="1">
      <c r="A26" s="76" t="s">
        <v>14</v>
      </c>
      <c r="B26" s="75"/>
      <c r="C26" s="73"/>
      <c r="D26" s="463">
        <v>-3.4752749226629618</v>
      </c>
      <c r="E26" s="74">
        <v>2.0506058799596549</v>
      </c>
      <c r="F26" s="75">
        <v>-1.4105053039440965</v>
      </c>
      <c r="G26" s="73">
        <v>-1.369006495534753</v>
      </c>
      <c r="H26" s="73">
        <v>-0.84754409243413087</v>
      </c>
      <c r="I26" s="73">
        <v>-2.7074759570440685</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2.3693857060981287</v>
      </c>
      <c r="E28" s="74">
        <v>2.0025686285654842</v>
      </c>
      <c r="F28" s="75">
        <v>-2.1910890782628849</v>
      </c>
      <c r="G28" s="73">
        <v>2.3307575659740705</v>
      </c>
      <c r="H28" s="73">
        <v>0.42243742511423266</v>
      </c>
      <c r="I28" s="73">
        <v>-0.52373152363764719</v>
      </c>
    </row>
    <row r="29" spans="1:9" s="45" customFormat="1" ht="15.95" customHeight="1">
      <c r="A29" s="78" t="s">
        <v>25</v>
      </c>
      <c r="B29" s="81"/>
      <c r="C29" s="79"/>
      <c r="D29" s="464">
        <v>533.210376</v>
      </c>
      <c r="E29" s="80">
        <v>533.73661900000002</v>
      </c>
      <c r="F29" s="81">
        <v>522.9422790000001</v>
      </c>
      <c r="G29" s="79">
        <v>516.88409999999999</v>
      </c>
      <c r="H29" s="79">
        <v>512.81922735901219</v>
      </c>
      <c r="I29" s="79">
        <v>505.55694184007439</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0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38</v>
      </c>
      <c r="B4" s="51"/>
      <c r="C4" s="51"/>
      <c r="D4" s="51"/>
      <c r="E4" s="51"/>
      <c r="F4" s="51"/>
      <c r="G4" s="51"/>
      <c r="H4" s="51"/>
      <c r="I4" s="5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59"/>
      <c r="D6" s="461"/>
      <c r="E6" s="105"/>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282.50079517893471</v>
      </c>
      <c r="E8" s="69">
        <v>281.33019720424096</v>
      </c>
      <c r="F8" s="70">
        <v>281.04567025211622</v>
      </c>
      <c r="G8" s="68">
        <v>279.73042253761872</v>
      </c>
      <c r="H8" s="68">
        <v>278.545365504541</v>
      </c>
      <c r="I8" s="68">
        <v>277.67707991200001</v>
      </c>
    </row>
    <row r="9" spans="1:9" s="45" customFormat="1" ht="15.95" customHeight="1">
      <c r="A9" s="72" t="s">
        <v>22</v>
      </c>
      <c r="B9" s="75"/>
      <c r="C9" s="73"/>
      <c r="D9" s="463">
        <v>1.2674701457062649</v>
      </c>
      <c r="E9" s="74">
        <v>0.40323335140114447</v>
      </c>
      <c r="F9" s="75">
        <v>1.5077389108146253</v>
      </c>
      <c r="G9" s="73">
        <v>1.081585637656417</v>
      </c>
      <c r="H9" s="73">
        <v>1.9522682136274596</v>
      </c>
      <c r="I9" s="73">
        <v>1.0022246598136668</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v>-0.25369999999999998</v>
      </c>
      <c r="E11" s="74">
        <v>-0.255</v>
      </c>
      <c r="F11" s="75">
        <v>-0.3453</v>
      </c>
      <c r="G11" s="73">
        <v>-0.2243</v>
      </c>
      <c r="H11" s="73">
        <v>-0.34939999999999999</v>
      </c>
      <c r="I11" s="73">
        <v>-0.34449999999999997</v>
      </c>
    </row>
    <row r="12" spans="1:9" s="45" customFormat="1" ht="15.95" customHeight="1">
      <c r="A12" s="77" t="s">
        <v>53</v>
      </c>
      <c r="B12" s="75"/>
      <c r="C12" s="73"/>
      <c r="D12" s="463">
        <v>-2.0991375140399855</v>
      </c>
      <c r="E12" s="74">
        <v>1.0223646232926042</v>
      </c>
      <c r="F12" s="75">
        <v>-0.87791195868988925</v>
      </c>
      <c r="G12" s="73">
        <v>0.45796207684108536</v>
      </c>
      <c r="H12" s="73">
        <v>-0.41781118054973382</v>
      </c>
      <c r="I12" s="73">
        <v>0.21056093272731852</v>
      </c>
    </row>
    <row r="13" spans="1:9" s="45" customFormat="1" ht="15.95" customHeight="1">
      <c r="A13" s="78" t="s">
        <v>25</v>
      </c>
      <c r="B13" s="81"/>
      <c r="C13" s="79"/>
      <c r="D13" s="464">
        <v>281.41542781060099</v>
      </c>
      <c r="E13" s="80">
        <v>282.50079517893471</v>
      </c>
      <c r="F13" s="81">
        <v>281.33019720424096</v>
      </c>
      <c r="G13" s="79">
        <v>281.04567025211622</v>
      </c>
      <c r="H13" s="79">
        <v>279.73042253761872</v>
      </c>
      <c r="I13" s="79">
        <v>278.545365504541</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110.62642813275403</v>
      </c>
      <c r="E16" s="69">
        <v>108.21623946944607</v>
      </c>
      <c r="F16" s="70">
        <v>112.02449682065733</v>
      </c>
      <c r="G16" s="68">
        <v>110.78911483486169</v>
      </c>
      <c r="H16" s="68">
        <v>111.07425702320316</v>
      </c>
      <c r="I16" s="68">
        <v>107.58008085297311</v>
      </c>
    </row>
    <row r="17" spans="1:9" s="45" customFormat="1" ht="15.95" customHeight="1">
      <c r="A17" s="72" t="s">
        <v>22</v>
      </c>
      <c r="B17" s="75"/>
      <c r="C17" s="73"/>
      <c r="D17" s="463">
        <v>2.6882885777672749</v>
      </c>
      <c r="E17" s="74">
        <v>1.7593684222338721</v>
      </c>
      <c r="F17" s="75">
        <v>0.11598245853277156</v>
      </c>
      <c r="G17" s="73">
        <v>0.92114111336807536</v>
      </c>
      <c r="H17" s="73">
        <v>2.3062434195221835</v>
      </c>
      <c r="I17" s="73">
        <v>1.4014670578631052</v>
      </c>
    </row>
    <row r="18" spans="1:9" s="71" customFormat="1" ht="15.95" customHeight="1">
      <c r="A18" s="76" t="s">
        <v>14</v>
      </c>
      <c r="B18" s="75"/>
      <c r="C18" s="73"/>
      <c r="D18" s="463">
        <v>1.7812189895268231</v>
      </c>
      <c r="E18" s="74">
        <v>0.4958795036194617</v>
      </c>
      <c r="F18" s="75">
        <v>-2.209766742986754</v>
      </c>
      <c r="G18" s="73">
        <v>-0.27375439417059516</v>
      </c>
      <c r="H18" s="73">
        <v>-2.2493622864084477</v>
      </c>
      <c r="I18" s="73">
        <v>2.1394389178154101</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0.37471178940087319</v>
      </c>
      <c r="E20" s="74">
        <v>0.15494073745462902</v>
      </c>
      <c r="F20" s="75">
        <v>-1.7144730667572849</v>
      </c>
      <c r="G20" s="73">
        <v>0.58799526659816082</v>
      </c>
      <c r="H20" s="73">
        <v>-0.34202332145520309</v>
      </c>
      <c r="I20" s="73">
        <v>-4.6729805448467263E-2</v>
      </c>
    </row>
    <row r="21" spans="1:9" s="45" customFormat="1" ht="15.95" customHeight="1">
      <c r="A21" s="78" t="s">
        <v>25</v>
      </c>
      <c r="B21" s="81"/>
      <c r="C21" s="79"/>
      <c r="D21" s="464">
        <v>114.72122391064725</v>
      </c>
      <c r="E21" s="80">
        <v>110.62642813275403</v>
      </c>
      <c r="F21" s="81">
        <v>108.21623946944607</v>
      </c>
      <c r="G21" s="79">
        <v>112.02449682065733</v>
      </c>
      <c r="H21" s="79">
        <v>110.78911483486169</v>
      </c>
      <c r="I21" s="79">
        <v>111.07425702320316</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466.71232816582233</v>
      </c>
      <c r="E24" s="69">
        <v>458.31496879290916</v>
      </c>
      <c r="F24" s="70">
        <v>452.96465725608556</v>
      </c>
      <c r="G24" s="68">
        <v>452.13661243927248</v>
      </c>
      <c r="H24" s="68">
        <v>443.26804582961097</v>
      </c>
      <c r="I24" s="68">
        <v>438.37561565768425</v>
      </c>
    </row>
    <row r="25" spans="1:9" s="45" customFormat="1" ht="15.95" customHeight="1">
      <c r="A25" s="72" t="s">
        <v>22</v>
      </c>
      <c r="B25" s="75"/>
      <c r="C25" s="73"/>
      <c r="D25" s="463">
        <v>8.129022681672776</v>
      </c>
      <c r="E25" s="74">
        <v>6.4062369712927358</v>
      </c>
      <c r="F25" s="75">
        <v>7.7571072128188598</v>
      </c>
      <c r="G25" s="73">
        <v>0.38312147892691073</v>
      </c>
      <c r="H25" s="73">
        <v>10.312670165153461</v>
      </c>
      <c r="I25" s="73">
        <v>6.9017927989534114</v>
      </c>
    </row>
    <row r="26" spans="1:9" s="71" customFormat="1" ht="15.95" customHeight="1">
      <c r="A26" s="76" t="s">
        <v>14</v>
      </c>
      <c r="B26" s="75"/>
      <c r="C26" s="73"/>
      <c r="D26" s="463">
        <v>-1.9595896371361021</v>
      </c>
      <c r="E26" s="74">
        <v>0.25328079291037625</v>
      </c>
      <c r="F26" s="75">
        <v>-0.74134423584587172</v>
      </c>
      <c r="G26" s="73">
        <v>-0.98663401143563878</v>
      </c>
      <c r="H26" s="73">
        <v>-0.44553593720082851</v>
      </c>
      <c r="I26" s="73">
        <v>-2.154453292869019</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1.6940049145197793</v>
      </c>
      <c r="E28" s="74">
        <v>1.7378416087100601</v>
      </c>
      <c r="F28" s="75">
        <v>-1.6654514401493912</v>
      </c>
      <c r="G28" s="73">
        <v>1.4315573493218041</v>
      </c>
      <c r="H28" s="73">
        <v>-0.99856761829111862</v>
      </c>
      <c r="I28" s="73">
        <v>0.14509066584232716</v>
      </c>
    </row>
    <row r="29" spans="1:9" s="45" customFormat="1" ht="15.95" customHeight="1">
      <c r="A29" s="78" t="s">
        <v>25</v>
      </c>
      <c r="B29" s="81"/>
      <c r="C29" s="79"/>
      <c r="D29" s="464">
        <v>471.18775629583922</v>
      </c>
      <c r="E29" s="80">
        <v>466.71232816582233</v>
      </c>
      <c r="F29" s="81">
        <v>458.31496879290916</v>
      </c>
      <c r="G29" s="79">
        <v>452.96465725608556</v>
      </c>
      <c r="H29" s="79">
        <v>452.13661243927248</v>
      </c>
      <c r="I29" s="79">
        <v>443.26804582961097</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50"/>
  <sheetViews>
    <sheetView showGridLines="0" view="pageBreakPreview" zoomScale="70" zoomScaleNormal="70" zoomScaleSheetLayoutView="70" workbookViewId="0"/>
  </sheetViews>
  <sheetFormatPr defaultRowHeight="13.5"/>
  <cols>
    <col min="1" max="1" width="50.7109375" style="46" customWidth="1"/>
    <col min="2" max="13" width="14.28515625" style="46" customWidth="1"/>
    <col min="14" max="16384" width="9.140625" style="46"/>
  </cols>
  <sheetData>
    <row r="1" spans="1:13" ht="50.1" customHeight="1">
      <c r="A1" s="33"/>
      <c r="B1" s="45"/>
      <c r="C1" s="45"/>
      <c r="D1" s="45"/>
      <c r="E1" s="45"/>
      <c r="F1" s="45"/>
      <c r="G1" s="45"/>
      <c r="H1" s="60"/>
      <c r="I1" s="60"/>
      <c r="J1" s="60"/>
      <c r="K1" s="60"/>
      <c r="L1" s="60"/>
      <c r="M1" s="60"/>
    </row>
    <row r="2" spans="1:13" ht="39.950000000000003" customHeight="1">
      <c r="A2" s="29" t="s">
        <v>466</v>
      </c>
      <c r="B2" s="30"/>
      <c r="C2" s="32"/>
      <c r="D2" s="32"/>
      <c r="E2" s="30"/>
      <c r="F2" s="30"/>
      <c r="G2" s="30"/>
      <c r="H2" s="30"/>
      <c r="I2" s="30"/>
      <c r="J2" s="30"/>
      <c r="K2" s="30"/>
      <c r="L2" s="30"/>
      <c r="M2" s="30"/>
    </row>
    <row r="3" spans="1:13" ht="20.100000000000001" customHeight="1">
      <c r="A3" s="47"/>
      <c r="B3" s="48"/>
      <c r="C3" s="48"/>
      <c r="D3" s="48"/>
      <c r="E3" s="48"/>
      <c r="F3" s="48"/>
      <c r="G3" s="48"/>
      <c r="H3" s="48"/>
      <c r="I3" s="48"/>
      <c r="J3" s="48"/>
      <c r="K3" s="48"/>
      <c r="L3" s="48"/>
      <c r="M3" s="48"/>
    </row>
    <row r="4" spans="1:13" ht="20.100000000000001" customHeight="1">
      <c r="A4" s="90" t="s">
        <v>467</v>
      </c>
      <c r="B4" s="91"/>
      <c r="C4" s="91"/>
      <c r="D4" s="91"/>
      <c r="E4" s="91"/>
      <c r="F4" s="91"/>
      <c r="G4" s="91"/>
      <c r="H4" s="271"/>
      <c r="I4" s="271"/>
      <c r="J4" s="271"/>
      <c r="K4" s="271"/>
      <c r="L4" s="271"/>
      <c r="M4" s="271"/>
    </row>
    <row r="5" spans="1:13" s="56" customFormat="1" ht="15.95" customHeight="1">
      <c r="A5" s="279"/>
      <c r="B5" s="280"/>
      <c r="C5" s="110"/>
      <c r="D5" s="478" t="s">
        <v>72</v>
      </c>
      <c r="E5" s="479"/>
      <c r="F5" s="482" t="s">
        <v>73</v>
      </c>
      <c r="G5" s="483"/>
      <c r="H5" s="110"/>
      <c r="I5" s="58"/>
      <c r="J5" s="59" t="s">
        <v>40</v>
      </c>
      <c r="K5" s="59"/>
      <c r="L5" s="281"/>
      <c r="M5" s="282"/>
    </row>
    <row r="6" spans="1:13" s="56" customFormat="1" ht="15.95" customHeight="1">
      <c r="A6" s="279"/>
      <c r="B6" s="280"/>
      <c r="C6" s="110" t="s">
        <v>55</v>
      </c>
      <c r="D6" s="480"/>
      <c r="E6" s="481"/>
      <c r="F6" s="484"/>
      <c r="G6" s="485"/>
      <c r="H6" s="110" t="s">
        <v>229</v>
      </c>
      <c r="I6" s="58" t="s">
        <v>1</v>
      </c>
      <c r="J6" s="59" t="s">
        <v>41</v>
      </c>
      <c r="K6" s="59" t="s">
        <v>56</v>
      </c>
      <c r="L6" s="281" t="s">
        <v>14</v>
      </c>
      <c r="M6" s="282" t="s">
        <v>7</v>
      </c>
    </row>
    <row r="7" spans="1:13" s="56" customFormat="1" ht="15.95" customHeight="1">
      <c r="A7" s="52" t="s">
        <v>52</v>
      </c>
      <c r="B7" s="283" t="s">
        <v>47</v>
      </c>
      <c r="C7" s="115" t="s">
        <v>48</v>
      </c>
      <c r="D7" s="113" t="s">
        <v>4</v>
      </c>
      <c r="E7" s="284" t="s">
        <v>5</v>
      </c>
      <c r="F7" s="285" t="s">
        <v>6</v>
      </c>
      <c r="G7" s="114" t="s">
        <v>45</v>
      </c>
      <c r="H7" s="115" t="s">
        <v>48</v>
      </c>
      <c r="I7" s="116" t="s">
        <v>2</v>
      </c>
      <c r="J7" s="117" t="s">
        <v>21</v>
      </c>
      <c r="K7" s="117" t="s">
        <v>0</v>
      </c>
      <c r="L7" s="118" t="s">
        <v>57</v>
      </c>
      <c r="M7" s="116" t="s">
        <v>8</v>
      </c>
    </row>
    <row r="8" spans="1:13" ht="15.95" customHeight="1">
      <c r="A8" s="266" t="s">
        <v>31</v>
      </c>
      <c r="B8" s="286">
        <v>3359.3560000233783</v>
      </c>
      <c r="C8" s="287">
        <v>2356.7654972972523</v>
      </c>
      <c r="D8" s="288">
        <v>882.70967509128343</v>
      </c>
      <c r="E8" s="289">
        <v>465.62187838127988</v>
      </c>
      <c r="F8" s="290">
        <v>394.49799999999198</v>
      </c>
      <c r="G8" s="291">
        <v>613.93594382469701</v>
      </c>
      <c r="H8" s="291">
        <v>1057.3043261689659</v>
      </c>
      <c r="I8" s="288">
        <v>540.66841263422145</v>
      </c>
      <c r="J8" s="292">
        <v>278.80450856185286</v>
      </c>
      <c r="K8" s="292">
        <v>63.801169448757932</v>
      </c>
      <c r="L8" s="291">
        <v>174.03023552413367</v>
      </c>
      <c r="M8" s="288">
        <v>-54.713823442840038</v>
      </c>
    </row>
    <row r="9" spans="1:13" ht="15.95" customHeight="1">
      <c r="A9" s="157" t="s">
        <v>32</v>
      </c>
      <c r="B9" s="126">
        <v>0</v>
      </c>
      <c r="C9" s="127">
        <v>-1.8099017395290851</v>
      </c>
      <c r="D9" s="62">
        <v>1.0589999999999999</v>
      </c>
      <c r="E9" s="293">
        <v>4.6067160833299994E-2</v>
      </c>
      <c r="F9" s="294">
        <v>7.9629999999999974</v>
      </c>
      <c r="G9" s="64">
        <v>-10.877968900362383</v>
      </c>
      <c r="H9" s="64">
        <v>-134.70074930530438</v>
      </c>
      <c r="I9" s="62">
        <v>4.1036268450000003E-4</v>
      </c>
      <c r="J9" s="66">
        <v>-0.47527976971999408</v>
      </c>
      <c r="K9" s="66">
        <v>-1.1312932736907355</v>
      </c>
      <c r="L9" s="64">
        <v>-133.09458662457814</v>
      </c>
      <c r="M9" s="62">
        <v>136.51065104483357</v>
      </c>
    </row>
    <row r="10" spans="1:13" ht="15.95" customHeight="1">
      <c r="A10" s="207" t="s">
        <v>70</v>
      </c>
      <c r="B10" s="295">
        <v>0</v>
      </c>
      <c r="C10" s="296">
        <v>17.264917729112096</v>
      </c>
      <c r="D10" s="196">
        <v>5.6345500626529983</v>
      </c>
      <c r="E10" s="297">
        <v>4.2557244277812973</v>
      </c>
      <c r="F10" s="298">
        <v>2.9420000000000996</v>
      </c>
      <c r="G10" s="197">
        <v>4.4326432386776995</v>
      </c>
      <c r="H10" s="197">
        <v>18.475114949796993</v>
      </c>
      <c r="I10" s="196">
        <v>8.4703091773205923</v>
      </c>
      <c r="J10" s="186">
        <v>5.6447734957685007</v>
      </c>
      <c r="K10" s="186">
        <v>3.1759318684190001</v>
      </c>
      <c r="L10" s="197">
        <v>1.1841004082888997</v>
      </c>
      <c r="M10" s="196">
        <v>-35.740032679103408</v>
      </c>
    </row>
    <row r="11" spans="1:13" ht="15.95" customHeight="1">
      <c r="A11" s="267" t="s">
        <v>301</v>
      </c>
      <c r="B11" s="299">
        <v>3359.3560000233783</v>
      </c>
      <c r="C11" s="300">
        <v>2372.2205132868357</v>
      </c>
      <c r="D11" s="214">
        <v>889.40322515393643</v>
      </c>
      <c r="E11" s="301">
        <v>469.92366996989443</v>
      </c>
      <c r="F11" s="302">
        <v>405.40299999999212</v>
      </c>
      <c r="G11" s="188">
        <v>607.4906181630123</v>
      </c>
      <c r="H11" s="188">
        <v>941.07869181345848</v>
      </c>
      <c r="I11" s="214">
        <v>549.13913217422657</v>
      </c>
      <c r="J11" s="189">
        <v>283.97400228790138</v>
      </c>
      <c r="K11" s="189">
        <v>65.845808043486201</v>
      </c>
      <c r="L11" s="188">
        <v>42.11974930784443</v>
      </c>
      <c r="M11" s="214">
        <v>46.05679492289012</v>
      </c>
    </row>
    <row r="12" spans="1:13" ht="15.95" customHeight="1">
      <c r="A12" s="213" t="s">
        <v>302</v>
      </c>
      <c r="B12" s="299">
        <v>714.14900000000011</v>
      </c>
      <c r="C12" s="300">
        <v>419.02933659595982</v>
      </c>
      <c r="D12" s="214">
        <v>150.11188167755665</v>
      </c>
      <c r="E12" s="301">
        <v>114.80227356957616</v>
      </c>
      <c r="F12" s="302">
        <v>51.448999999999977</v>
      </c>
      <c r="G12" s="188">
        <v>102.66618134882701</v>
      </c>
      <c r="H12" s="188">
        <v>296.7386634037162</v>
      </c>
      <c r="I12" s="214">
        <v>155.862482896649</v>
      </c>
      <c r="J12" s="189">
        <v>102.70118712451779</v>
      </c>
      <c r="K12" s="189">
        <v>39.494549018791162</v>
      </c>
      <c r="L12" s="188">
        <v>-1.3195556362417711</v>
      </c>
      <c r="M12" s="214">
        <v>-1.6189999996758997</v>
      </c>
    </row>
    <row r="13" spans="1:13" ht="15.95" customHeight="1">
      <c r="A13" s="266" t="s">
        <v>33</v>
      </c>
      <c r="B13" s="303">
        <v>18.088000000000033</v>
      </c>
      <c r="C13" s="304">
        <v>13.256796146614741</v>
      </c>
      <c r="D13" s="200">
        <v>0.1</v>
      </c>
      <c r="E13" s="305">
        <v>11.383079325899999</v>
      </c>
      <c r="F13" s="306">
        <v>0.17099999999999999</v>
      </c>
      <c r="G13" s="202">
        <v>1.6027168207147426</v>
      </c>
      <c r="H13" s="202">
        <v>3.8952038533852904</v>
      </c>
      <c r="I13" s="200">
        <v>0</v>
      </c>
      <c r="J13" s="201">
        <v>5.224796778604073E-3</v>
      </c>
      <c r="K13" s="201">
        <v>0</v>
      </c>
      <c r="L13" s="202">
        <v>3.8899790566066863</v>
      </c>
      <c r="M13" s="200">
        <v>0.93600000000000039</v>
      </c>
    </row>
    <row r="14" spans="1:13" ht="15.95" customHeight="1">
      <c r="A14" s="207" t="s">
        <v>50</v>
      </c>
      <c r="B14" s="295">
        <v>25.217000000000098</v>
      </c>
      <c r="C14" s="296">
        <v>25.679001847196162</v>
      </c>
      <c r="D14" s="196">
        <v>4.5971175460139015</v>
      </c>
      <c r="E14" s="297">
        <v>4.411486545350499</v>
      </c>
      <c r="F14" s="298">
        <v>1.0000000000971454E-3</v>
      </c>
      <c r="G14" s="197">
        <v>16.669397755831664</v>
      </c>
      <c r="H14" s="197">
        <v>6.7449981528040368</v>
      </c>
      <c r="I14" s="196">
        <v>0.78753783326773297</v>
      </c>
      <c r="J14" s="186">
        <v>0</v>
      </c>
      <c r="K14" s="186">
        <v>-2.8557815515561913E-4</v>
      </c>
      <c r="L14" s="197">
        <v>5.9577458976914599</v>
      </c>
      <c r="M14" s="196">
        <v>-7.2070000000001002</v>
      </c>
    </row>
    <row r="15" spans="1:13" ht="15.95" customHeight="1">
      <c r="A15" s="213" t="s">
        <v>46</v>
      </c>
      <c r="B15" s="299">
        <v>43.305000000000135</v>
      </c>
      <c r="C15" s="300">
        <v>38.935797993810901</v>
      </c>
      <c r="D15" s="214">
        <v>4.6971175460139012</v>
      </c>
      <c r="E15" s="301">
        <v>15.794565871250498</v>
      </c>
      <c r="F15" s="302">
        <v>0.17200000000009713</v>
      </c>
      <c r="G15" s="188">
        <v>18.272114576546407</v>
      </c>
      <c r="H15" s="188">
        <v>10.640202006189327</v>
      </c>
      <c r="I15" s="214">
        <v>0.78753783326773297</v>
      </c>
      <c r="J15" s="189">
        <v>5.224796778604073E-3</v>
      </c>
      <c r="K15" s="189">
        <v>-2.8557815515561913E-4</v>
      </c>
      <c r="L15" s="188">
        <v>9.8477249542981458</v>
      </c>
      <c r="M15" s="214">
        <v>-6.2710000000001003</v>
      </c>
    </row>
    <row r="16" spans="1:13" ht="15.95" customHeight="1">
      <c r="A16" s="266" t="s">
        <v>354</v>
      </c>
      <c r="B16" s="303">
        <v>267.06312490000028</v>
      </c>
      <c r="C16" s="304">
        <v>88.350415133299265</v>
      </c>
      <c r="D16" s="200">
        <v>63.826577314858923</v>
      </c>
      <c r="E16" s="305">
        <v>31.452186408958095</v>
      </c>
      <c r="F16" s="306">
        <v>-3.1709999999997081</v>
      </c>
      <c r="G16" s="202">
        <v>-3.7573485905180064</v>
      </c>
      <c r="H16" s="202">
        <v>248.73158485953263</v>
      </c>
      <c r="I16" s="200">
        <v>8.3787449342499283</v>
      </c>
      <c r="J16" s="201">
        <v>9.5542196064910865</v>
      </c>
      <c r="K16" s="201">
        <v>198.4618828048132</v>
      </c>
      <c r="L16" s="202">
        <v>32.336737513978392</v>
      </c>
      <c r="M16" s="200">
        <v>-70.018875092831735</v>
      </c>
    </row>
    <row r="17" spans="1:13" ht="15.95" customHeight="1">
      <c r="A17" s="207" t="s">
        <v>34</v>
      </c>
      <c r="B17" s="295">
        <v>147.79399999999993</v>
      </c>
      <c r="C17" s="296">
        <v>55.200734407229113</v>
      </c>
      <c r="D17" s="196">
        <v>8.7755173843573857</v>
      </c>
      <c r="E17" s="297">
        <v>21.668033517021104</v>
      </c>
      <c r="F17" s="298">
        <v>1.3250000000000046</v>
      </c>
      <c r="G17" s="197">
        <v>23.432183505850617</v>
      </c>
      <c r="H17" s="197">
        <v>90.878223591600431</v>
      </c>
      <c r="I17" s="196">
        <v>2.0499277000256733</v>
      </c>
      <c r="J17" s="186">
        <v>-0.65423866534797392</v>
      </c>
      <c r="K17" s="186">
        <v>-19.091554106111744</v>
      </c>
      <c r="L17" s="197">
        <v>108.57408866303447</v>
      </c>
      <c r="M17" s="196">
        <v>1.7150420011703889</v>
      </c>
    </row>
    <row r="18" spans="1:13" ht="15.95" customHeight="1">
      <c r="A18" s="213" t="s">
        <v>49</v>
      </c>
      <c r="B18" s="299">
        <v>414.8571249000002</v>
      </c>
      <c r="C18" s="300">
        <v>143.55114954052837</v>
      </c>
      <c r="D18" s="214">
        <v>72.602094699216309</v>
      </c>
      <c r="E18" s="301">
        <v>53.1202199259792</v>
      </c>
      <c r="F18" s="302">
        <v>-1.8459999999997034</v>
      </c>
      <c r="G18" s="188">
        <v>19.67483491533261</v>
      </c>
      <c r="H18" s="188">
        <v>339.60980845113306</v>
      </c>
      <c r="I18" s="214">
        <v>10.428672634275602</v>
      </c>
      <c r="J18" s="189">
        <v>8.899980941143113</v>
      </c>
      <c r="K18" s="189">
        <v>179.37032869870146</v>
      </c>
      <c r="L18" s="188">
        <v>140.91082617701286</v>
      </c>
      <c r="M18" s="214">
        <v>-68.303833091661346</v>
      </c>
    </row>
    <row r="19" spans="1:13" s="158" customFormat="1" ht="15.95" customHeight="1">
      <c r="A19" s="78" t="s">
        <v>35</v>
      </c>
      <c r="B19" s="307">
        <v>4531.6671249233796</v>
      </c>
      <c r="C19" s="308">
        <v>2973.7367974171348</v>
      </c>
      <c r="D19" s="198">
        <v>1116.8143190767232</v>
      </c>
      <c r="E19" s="309">
        <v>653.64072933670025</v>
      </c>
      <c r="F19" s="310">
        <v>455.17799999999244</v>
      </c>
      <c r="G19" s="183">
        <v>748.10374900371835</v>
      </c>
      <c r="H19" s="183">
        <v>1588.0673656744971</v>
      </c>
      <c r="I19" s="198">
        <v>716.21782553841888</v>
      </c>
      <c r="J19" s="184">
        <v>395.58039515034085</v>
      </c>
      <c r="K19" s="184">
        <v>284.71040018282366</v>
      </c>
      <c r="L19" s="183">
        <v>191.55874480291368</v>
      </c>
      <c r="M19" s="198">
        <v>-30.137038168447226</v>
      </c>
    </row>
    <row r="20" spans="1:13" s="158" customFormat="1" ht="15.95" customHeight="1">
      <c r="A20" s="251" t="s">
        <v>223</v>
      </c>
      <c r="B20" s="303">
        <v>2242.0698601855106</v>
      </c>
      <c r="C20" s="304">
        <v>1493.1633336874775</v>
      </c>
      <c r="D20" s="200">
        <v>520.25529725480044</v>
      </c>
      <c r="E20" s="305">
        <v>349.68868921075341</v>
      </c>
      <c r="F20" s="315">
        <v>221.88400000000013</v>
      </c>
      <c r="G20" s="247">
        <v>401.3353472219236</v>
      </c>
      <c r="H20" s="247">
        <v>667.16499251862263</v>
      </c>
      <c r="I20" s="262">
        <v>173.99309339662639</v>
      </c>
      <c r="J20" s="248">
        <v>189.56443774331188</v>
      </c>
      <c r="K20" s="248">
        <v>219.76260105385438</v>
      </c>
      <c r="L20" s="247">
        <v>83.844860324830037</v>
      </c>
      <c r="M20" s="262">
        <v>81.741533979410804</v>
      </c>
    </row>
    <row r="21" spans="1:13" s="158" customFormat="1" ht="15.95" customHeight="1">
      <c r="A21" s="223" t="s">
        <v>355</v>
      </c>
      <c r="B21" s="316">
        <v>68.994000000000099</v>
      </c>
      <c r="C21" s="317">
        <v>60.865969303586979</v>
      </c>
      <c r="D21" s="270">
        <v>18.918000000000006</v>
      </c>
      <c r="E21" s="318">
        <v>-13.432918567662881</v>
      </c>
      <c r="F21" s="319">
        <v>15.25</v>
      </c>
      <c r="G21" s="253">
        <v>40.130887871249854</v>
      </c>
      <c r="H21" s="253">
        <v>7.3743648267669215</v>
      </c>
      <c r="I21" s="270">
        <v>0.45217505031454763</v>
      </c>
      <c r="J21" s="254">
        <v>1.2685511511514598</v>
      </c>
      <c r="K21" s="254">
        <v>1.7419928042969595</v>
      </c>
      <c r="L21" s="253">
        <v>3.9116458210039546</v>
      </c>
      <c r="M21" s="270">
        <v>0.75366586964619997</v>
      </c>
    </row>
    <row r="22" spans="1:13" ht="15.95" customHeight="1">
      <c r="A22" s="78" t="s">
        <v>37</v>
      </c>
      <c r="B22" s="307">
        <v>2311.0638601855107</v>
      </c>
      <c r="C22" s="308">
        <v>1554.0293029910645</v>
      </c>
      <c r="D22" s="198">
        <v>539.17329725480045</v>
      </c>
      <c r="E22" s="309">
        <v>336.2557706430905</v>
      </c>
      <c r="F22" s="310">
        <v>237.13400000000013</v>
      </c>
      <c r="G22" s="183">
        <v>441.46623509317345</v>
      </c>
      <c r="H22" s="183">
        <v>674.53935734538959</v>
      </c>
      <c r="I22" s="198">
        <v>174.44526844694093</v>
      </c>
      <c r="J22" s="184">
        <v>190.83298889446334</v>
      </c>
      <c r="K22" s="184">
        <v>221.50459385815134</v>
      </c>
      <c r="L22" s="183">
        <v>87.756506145833995</v>
      </c>
      <c r="M22" s="198">
        <v>82.495199849057002</v>
      </c>
    </row>
    <row r="23" spans="1:13" ht="15.95" customHeight="1">
      <c r="A23" s="78" t="s">
        <v>38</v>
      </c>
      <c r="B23" s="307">
        <v>2220.6032647378688</v>
      </c>
      <c r="C23" s="308">
        <v>1419.7074944260703</v>
      </c>
      <c r="D23" s="198">
        <v>577.64102182192278</v>
      </c>
      <c r="E23" s="309">
        <v>317.38495869360975</v>
      </c>
      <c r="F23" s="310">
        <v>218.04399999999231</v>
      </c>
      <c r="G23" s="183">
        <v>306.6375139105449</v>
      </c>
      <c r="H23" s="183">
        <v>913.52800832910748</v>
      </c>
      <c r="I23" s="198">
        <v>541.77255709147789</v>
      </c>
      <c r="J23" s="184">
        <v>204.74740625587751</v>
      </c>
      <c r="K23" s="184">
        <v>63.205806324672324</v>
      </c>
      <c r="L23" s="183">
        <v>103.80223865707968</v>
      </c>
      <c r="M23" s="198">
        <v>-112.63223801750422</v>
      </c>
    </row>
    <row r="24" spans="1:13" ht="15.95" customHeight="1">
      <c r="A24" s="213" t="s">
        <v>64</v>
      </c>
      <c r="B24" s="299">
        <v>228.96178944000008</v>
      </c>
      <c r="C24" s="300">
        <v>93.185082892109051</v>
      </c>
      <c r="D24" s="214">
        <v>12.160523880640898</v>
      </c>
      <c r="E24" s="301">
        <v>13.263213192184701</v>
      </c>
      <c r="F24" s="302">
        <v>4.5340000000000007</v>
      </c>
      <c r="G24" s="188">
        <v>63.22734581928345</v>
      </c>
      <c r="H24" s="188">
        <v>135.18691709911712</v>
      </c>
      <c r="I24" s="214">
        <v>93.577414663957555</v>
      </c>
      <c r="J24" s="189">
        <v>4.9376583887314691</v>
      </c>
      <c r="K24" s="189">
        <v>0.55101876485246837</v>
      </c>
      <c r="L24" s="188">
        <v>36.120825281575648</v>
      </c>
      <c r="M24" s="214">
        <v>0.58978944877390005</v>
      </c>
    </row>
    <row r="25" spans="1:13" s="158" customFormat="1" ht="15.95" customHeight="1">
      <c r="A25" s="215" t="s">
        <v>27</v>
      </c>
      <c r="B25" s="311">
        <v>1991.6414752978687</v>
      </c>
      <c r="C25" s="312">
        <v>1326.5224115339613</v>
      </c>
      <c r="D25" s="216">
        <v>565.4804979412819</v>
      </c>
      <c r="E25" s="313">
        <v>304.12174550142504</v>
      </c>
      <c r="F25" s="314">
        <v>213.50999999999232</v>
      </c>
      <c r="G25" s="218">
        <v>243.41016809126145</v>
      </c>
      <c r="H25" s="218">
        <v>778.3410912299903</v>
      </c>
      <c r="I25" s="216">
        <v>448.19514242752035</v>
      </c>
      <c r="J25" s="217">
        <v>199.80974786714603</v>
      </c>
      <c r="K25" s="217">
        <v>62.654787559819859</v>
      </c>
      <c r="L25" s="218">
        <v>67.681413375504036</v>
      </c>
      <c r="M25" s="216">
        <v>-113.22202746627812</v>
      </c>
    </row>
    <row r="26" spans="1:13" s="158" customFormat="1" ht="15.95" customHeight="1">
      <c r="A26" s="251" t="s">
        <v>39</v>
      </c>
      <c r="B26" s="303">
        <v>565.3866578089212</v>
      </c>
      <c r="C26" s="304">
        <v>368.8840344215439</v>
      </c>
      <c r="D26" s="200">
        <v>140.35236536888968</v>
      </c>
      <c r="E26" s="305">
        <v>97.569281426930715</v>
      </c>
      <c r="F26" s="315">
        <v>70.490845376271224</v>
      </c>
      <c r="G26" s="247">
        <v>60.47154224945227</v>
      </c>
      <c r="H26" s="247">
        <v>208.47060587372249</v>
      </c>
      <c r="I26" s="262">
        <v>108.27571906287547</v>
      </c>
      <c r="J26" s="248">
        <v>54.058248844992413</v>
      </c>
      <c r="K26" s="248">
        <v>25.21676934442792</v>
      </c>
      <c r="L26" s="247">
        <v>20.919868621426701</v>
      </c>
      <c r="M26" s="262">
        <v>-11.967982486345178</v>
      </c>
    </row>
    <row r="27" spans="1:13" s="158" customFormat="1" ht="15.95" customHeight="1">
      <c r="A27" s="223" t="s">
        <v>303</v>
      </c>
      <c r="B27" s="316">
        <v>23.251000000000001</v>
      </c>
      <c r="C27" s="317">
        <v>19.762934464067101</v>
      </c>
      <c r="D27" s="270">
        <v>0</v>
      </c>
      <c r="E27" s="318">
        <v>1.5362591294793997</v>
      </c>
      <c r="F27" s="319">
        <v>0.60499999999999998</v>
      </c>
      <c r="G27" s="253">
        <v>17.6216753345877</v>
      </c>
      <c r="H27" s="253">
        <v>3.4880655359329</v>
      </c>
      <c r="I27" s="270">
        <v>0.52864738806220002</v>
      </c>
      <c r="J27" s="254">
        <v>2.0341746785204</v>
      </c>
      <c r="K27" s="254">
        <v>0.81288532300650007</v>
      </c>
      <c r="L27" s="253">
        <v>0.11235814634380015</v>
      </c>
      <c r="M27" s="270">
        <v>0</v>
      </c>
    </row>
    <row r="28" spans="1:13" s="158" customFormat="1" ht="15.95" customHeight="1">
      <c r="A28" s="255" t="s">
        <v>28</v>
      </c>
      <c r="B28" s="311">
        <v>1403.0038174889476</v>
      </c>
      <c r="C28" s="312">
        <v>937.87544264835026</v>
      </c>
      <c r="D28" s="216">
        <v>425.12813257239225</v>
      </c>
      <c r="E28" s="313">
        <v>205.01620494501492</v>
      </c>
      <c r="F28" s="314">
        <v>142.41415462372109</v>
      </c>
      <c r="G28" s="218">
        <v>165.31695050722149</v>
      </c>
      <c r="H28" s="218">
        <v>566.38241982033492</v>
      </c>
      <c r="I28" s="216">
        <v>339.39077597658269</v>
      </c>
      <c r="J28" s="217">
        <v>143.71732434363321</v>
      </c>
      <c r="K28" s="217">
        <v>36.625132892385437</v>
      </c>
      <c r="L28" s="218">
        <v>46.649186607733533</v>
      </c>
      <c r="M28" s="216">
        <v>-101.25404497993294</v>
      </c>
    </row>
    <row r="29" spans="1:13" s="158" customFormat="1" ht="15.95" customHeight="1">
      <c r="A29" s="223" t="s">
        <v>43</v>
      </c>
      <c r="B29" s="295">
        <v>0</v>
      </c>
      <c r="C29" s="296">
        <v>0</v>
      </c>
      <c r="D29" s="196">
        <v>0</v>
      </c>
      <c r="E29" s="297">
        <v>0</v>
      </c>
      <c r="F29" s="298">
        <v>0</v>
      </c>
      <c r="G29" s="197">
        <v>0</v>
      </c>
      <c r="H29" s="197">
        <v>0</v>
      </c>
      <c r="I29" s="196">
        <v>0</v>
      </c>
      <c r="J29" s="186">
        <v>0</v>
      </c>
      <c r="K29" s="186">
        <v>0</v>
      </c>
      <c r="L29" s="197">
        <v>0</v>
      </c>
      <c r="M29" s="196">
        <v>0</v>
      </c>
    </row>
    <row r="30" spans="1:13" s="158" customFormat="1" ht="15.95" customHeight="1">
      <c r="A30" s="255" t="s">
        <v>63</v>
      </c>
      <c r="B30" s="307">
        <v>1403.0038174889476</v>
      </c>
      <c r="C30" s="308">
        <v>937.87544264835026</v>
      </c>
      <c r="D30" s="198">
        <v>425.12813257239225</v>
      </c>
      <c r="E30" s="309">
        <v>205.01620494501492</v>
      </c>
      <c r="F30" s="310">
        <v>142.41415462372109</v>
      </c>
      <c r="G30" s="183">
        <v>165.31695050722149</v>
      </c>
      <c r="H30" s="183">
        <v>566.38241982033492</v>
      </c>
      <c r="I30" s="198">
        <v>339.39077597658269</v>
      </c>
      <c r="J30" s="184">
        <v>143.71732434363321</v>
      </c>
      <c r="K30" s="184">
        <v>36.625132892385437</v>
      </c>
      <c r="L30" s="183">
        <v>46.649186607733533</v>
      </c>
      <c r="M30" s="198">
        <v>-101.25404497993294</v>
      </c>
    </row>
    <row r="31" spans="1:13" ht="15.95" customHeight="1">
      <c r="A31" s="251" t="s">
        <v>58</v>
      </c>
      <c r="B31" s="303">
        <v>-31.932335000000002</v>
      </c>
      <c r="C31" s="304"/>
      <c r="D31" s="200"/>
      <c r="E31" s="305"/>
      <c r="F31" s="306"/>
      <c r="G31" s="202"/>
      <c r="H31" s="202"/>
      <c r="I31" s="200"/>
      <c r="J31" s="201"/>
      <c r="K31" s="201"/>
      <c r="L31" s="202"/>
      <c r="M31" s="200"/>
    </row>
    <row r="32" spans="1:13" ht="15.95" customHeight="1">
      <c r="A32" s="255" t="s">
        <v>417</v>
      </c>
      <c r="B32" s="307">
        <v>1371.0714824889476</v>
      </c>
      <c r="C32" s="127"/>
      <c r="D32" s="62"/>
      <c r="E32" s="293"/>
      <c r="F32" s="294"/>
      <c r="G32" s="64"/>
      <c r="H32" s="64"/>
      <c r="I32" s="62"/>
      <c r="J32" s="66"/>
      <c r="K32" s="66"/>
      <c r="L32" s="64"/>
      <c r="M32" s="62"/>
    </row>
    <row r="33" spans="1:13" ht="15.95" customHeight="1">
      <c r="A33" s="76" t="s">
        <v>378</v>
      </c>
      <c r="B33" s="126">
        <v>0</v>
      </c>
      <c r="C33" s="127"/>
      <c r="D33" s="62"/>
      <c r="E33" s="293"/>
      <c r="F33" s="294"/>
      <c r="G33" s="64"/>
      <c r="H33" s="64"/>
      <c r="I33" s="62"/>
      <c r="J33" s="66"/>
      <c r="K33" s="66"/>
      <c r="L33" s="64"/>
      <c r="M33" s="62"/>
    </row>
    <row r="34" spans="1:13" s="158" customFormat="1" ht="15.95" customHeight="1">
      <c r="A34" s="272" t="s">
        <v>59</v>
      </c>
      <c r="B34" s="320">
        <v>1371.0714824889476</v>
      </c>
      <c r="C34" s="412"/>
      <c r="D34" s="413"/>
      <c r="E34" s="414"/>
      <c r="F34" s="415"/>
      <c r="G34" s="411"/>
      <c r="H34" s="411"/>
      <c r="I34" s="413"/>
      <c r="J34" s="410"/>
      <c r="K34" s="410"/>
      <c r="L34" s="411"/>
      <c r="M34" s="413"/>
    </row>
    <row r="35" spans="1:13" ht="15.95" customHeight="1">
      <c r="A35" s="169" t="s">
        <v>213</v>
      </c>
      <c r="B35" s="303"/>
      <c r="C35" s="304"/>
      <c r="D35" s="200"/>
      <c r="E35" s="305"/>
      <c r="F35" s="306"/>
      <c r="G35" s="202"/>
      <c r="H35" s="202"/>
      <c r="I35" s="200"/>
      <c r="J35" s="201"/>
      <c r="K35" s="201"/>
      <c r="L35" s="202"/>
      <c r="M35" s="200"/>
    </row>
    <row r="36" spans="1:13" ht="15.95" customHeight="1">
      <c r="A36" s="229" t="s">
        <v>44</v>
      </c>
      <c r="B36" s="321">
        <v>1.5100000000000001E-2</v>
      </c>
      <c r="C36" s="322"/>
      <c r="D36" s="276"/>
      <c r="E36" s="323"/>
      <c r="F36" s="324"/>
      <c r="G36" s="278"/>
      <c r="H36" s="278"/>
      <c r="I36" s="276"/>
      <c r="J36" s="277"/>
      <c r="K36" s="277"/>
      <c r="L36" s="278"/>
      <c r="M36" s="276"/>
    </row>
    <row r="37" spans="1:13" ht="15.95" customHeight="1">
      <c r="A37" s="229" t="s">
        <v>30</v>
      </c>
      <c r="B37" s="325">
        <v>0.50998094001103089</v>
      </c>
      <c r="C37" s="326">
        <v>0.52258468346654963</v>
      </c>
      <c r="D37" s="230">
        <v>0.48277792292324662</v>
      </c>
      <c r="E37" s="327">
        <v>0.51443515612057289</v>
      </c>
      <c r="F37" s="328">
        <v>0.52096981840072254</v>
      </c>
      <c r="G37" s="232">
        <v>0.59011365159056195</v>
      </c>
      <c r="H37" s="232">
        <v>0.42475487622585434</v>
      </c>
      <c r="I37" s="230">
        <v>0.24356454450962761</v>
      </c>
      <c r="J37" s="231">
        <v>0.48241265551579476</v>
      </c>
      <c r="K37" s="231">
        <v>0.77799965760265377</v>
      </c>
      <c r="L37" s="232">
        <v>0.45811798483082977</v>
      </c>
      <c r="M37" s="230" t="s">
        <v>176</v>
      </c>
    </row>
    <row r="38" spans="1:13" ht="15.95" customHeight="1">
      <c r="A38" s="229" t="s">
        <v>357</v>
      </c>
      <c r="B38" s="325">
        <v>0.11699999999999999</v>
      </c>
      <c r="C38" s="326"/>
      <c r="D38" s="230"/>
      <c r="E38" s="327"/>
      <c r="F38" s="328"/>
      <c r="G38" s="232"/>
      <c r="H38" s="232"/>
      <c r="I38" s="230"/>
      <c r="J38" s="231"/>
      <c r="K38" s="231"/>
      <c r="L38" s="232"/>
      <c r="M38" s="230"/>
    </row>
    <row r="39" spans="1:13" ht="15.95" customHeight="1">
      <c r="A39" s="235" t="s">
        <v>405</v>
      </c>
      <c r="B39" s="329">
        <v>0.15332808902578626</v>
      </c>
      <c r="C39" s="330">
        <v>0.20308737473889571</v>
      </c>
      <c r="D39" s="236">
        <v>0.29045352956877712</v>
      </c>
      <c r="E39" s="331">
        <v>0.19737575454965375</v>
      </c>
      <c r="F39" s="332">
        <v>0.19576811913520392</v>
      </c>
      <c r="G39" s="238">
        <v>0.12405282021511178</v>
      </c>
      <c r="H39" s="333">
        <v>0.12665811867298685</v>
      </c>
      <c r="I39" s="334">
        <v>0.16490399305889228</v>
      </c>
      <c r="J39" s="335">
        <v>0.1054317258877991</v>
      </c>
      <c r="K39" s="335">
        <v>4.9036217862730991E-2</v>
      </c>
      <c r="L39" s="333">
        <v>0.16010842987913124</v>
      </c>
      <c r="M39" s="236">
        <v>-1.1598665216565309</v>
      </c>
    </row>
    <row r="40" spans="1:13" ht="15.95" customHeight="1">
      <c r="A40" s="229" t="s">
        <v>71</v>
      </c>
      <c r="B40" s="336">
        <v>29.537168144950908</v>
      </c>
      <c r="C40" s="127">
        <v>23.714229882618707</v>
      </c>
      <c r="D40" s="62">
        <v>9.9698894857853695</v>
      </c>
      <c r="E40" s="337">
        <v>15.208746445839965</v>
      </c>
      <c r="F40" s="338">
        <v>7.4475001994883474</v>
      </c>
      <c r="G40" s="240">
        <v>51.450242577294084</v>
      </c>
      <c r="H40" s="64">
        <v>36.055604272828411</v>
      </c>
      <c r="I40" s="62">
        <v>54.476284475196671</v>
      </c>
      <c r="J40" s="66">
        <v>4.2860829501797539</v>
      </c>
      <c r="K40" s="66">
        <v>0.86606751599847875</v>
      </c>
      <c r="L40" s="64">
        <v>148.41037400760135</v>
      </c>
      <c r="M40" s="239">
        <v>8.1072558031001734</v>
      </c>
    </row>
    <row r="41" spans="1:13" ht="15.95" customHeight="1">
      <c r="A41" s="242" t="s">
        <v>54</v>
      </c>
      <c r="B41" s="336">
        <v>310335.99998441793</v>
      </c>
      <c r="C41" s="339">
        <v>159682.87297068979</v>
      </c>
      <c r="D41" s="239">
        <v>50680.208290059054</v>
      </c>
      <c r="E41" s="337">
        <v>34790.746493872786</v>
      </c>
      <c r="F41" s="338">
        <v>24496.985168102765</v>
      </c>
      <c r="G41" s="240">
        <v>49714.933018655189</v>
      </c>
      <c r="H41" s="64">
        <v>148023.00071370666</v>
      </c>
      <c r="I41" s="62">
        <v>67992.72855102559</v>
      </c>
      <c r="J41" s="66">
        <v>45828.232449971591</v>
      </c>
      <c r="K41" s="66">
        <v>24645.190493387992</v>
      </c>
      <c r="L41" s="64">
        <v>9556.8492193214915</v>
      </c>
      <c r="M41" s="62">
        <v>2630.1263000214726</v>
      </c>
    </row>
    <row r="42" spans="1:13" ht="15.95" customHeight="1">
      <c r="A42" s="358" t="s">
        <v>364</v>
      </c>
      <c r="B42" s="316">
        <v>51342.2</v>
      </c>
      <c r="C42" s="317">
        <v>39753.044011299993</v>
      </c>
      <c r="D42" s="270">
        <v>8749.7950882999994</v>
      </c>
      <c r="E42" s="318">
        <v>8386.7347801999986</v>
      </c>
      <c r="F42" s="319">
        <v>4644.6935041000006</v>
      </c>
      <c r="G42" s="253">
        <v>17971.820638699999</v>
      </c>
      <c r="H42" s="197">
        <v>11586.1759886</v>
      </c>
      <c r="I42" s="196"/>
      <c r="J42" s="186"/>
      <c r="K42" s="186"/>
      <c r="L42" s="197"/>
      <c r="M42" s="196">
        <v>2.9800001000003249</v>
      </c>
    </row>
    <row r="43" spans="1:13" s="158" customFormat="1" ht="15.95" customHeight="1">
      <c r="A43" s="387" t="s">
        <v>404</v>
      </c>
      <c r="B43" s="393"/>
      <c r="C43" s="394"/>
      <c r="D43" s="221"/>
      <c r="E43" s="395"/>
      <c r="F43" s="396"/>
      <c r="G43" s="389"/>
      <c r="H43" s="275"/>
      <c r="I43" s="273"/>
      <c r="J43" s="274"/>
      <c r="K43" s="274"/>
      <c r="L43" s="275"/>
      <c r="M43" s="273"/>
    </row>
    <row r="44" spans="1:13" ht="15.95" customHeight="1">
      <c r="A44" s="242" t="s">
        <v>44</v>
      </c>
      <c r="B44" s="321">
        <v>1.52274918243267E-2</v>
      </c>
      <c r="C44" s="322"/>
      <c r="D44" s="276"/>
      <c r="E44" s="323"/>
      <c r="F44" s="324"/>
      <c r="G44" s="278"/>
      <c r="H44" s="278"/>
      <c r="I44" s="276"/>
      <c r="J44" s="277"/>
      <c r="K44" s="277"/>
      <c r="L44" s="278"/>
      <c r="M44" s="276"/>
    </row>
    <row r="45" spans="1:13" ht="15.95" customHeight="1">
      <c r="A45" s="242" t="s">
        <v>30</v>
      </c>
      <c r="B45" s="325">
        <v>0.53575804971331276</v>
      </c>
      <c r="C45" s="326">
        <v>0.55209095165880229</v>
      </c>
      <c r="D45" s="230">
        <v>0.51036522657768779</v>
      </c>
      <c r="E45" s="327">
        <v>0.62056172202359328</v>
      </c>
      <c r="F45" s="328">
        <v>0.4790828191581839</v>
      </c>
      <c r="G45" s="232">
        <v>0.60189056326824619</v>
      </c>
      <c r="H45" s="232">
        <v>0.45001743230089453</v>
      </c>
      <c r="I45" s="230">
        <v>0.25106851317886231</v>
      </c>
      <c r="J45" s="231">
        <v>0.51000208493827115</v>
      </c>
      <c r="K45" s="231">
        <v>0.84471634246210658</v>
      </c>
      <c r="L45" s="232">
        <v>0.47338324982678581</v>
      </c>
      <c r="M45" s="230" t="s">
        <v>176</v>
      </c>
    </row>
    <row r="46" spans="1:13" ht="15.95" customHeight="1">
      <c r="A46" s="242" t="s">
        <v>357</v>
      </c>
      <c r="B46" s="325">
        <v>0.10814226304303955</v>
      </c>
      <c r="C46" s="326"/>
      <c r="D46" s="230"/>
      <c r="E46" s="327"/>
      <c r="F46" s="328"/>
      <c r="G46" s="232"/>
      <c r="H46" s="232"/>
      <c r="I46" s="230"/>
      <c r="J46" s="231"/>
      <c r="K46" s="231"/>
      <c r="L46" s="232"/>
      <c r="M46" s="230"/>
    </row>
    <row r="47" spans="1:13" ht="15.95" customHeight="1">
      <c r="A47" s="356" t="s">
        <v>405</v>
      </c>
      <c r="B47" s="397">
        <v>0.14317063048024892</v>
      </c>
      <c r="C47" s="398">
        <v>0.18684585480020663</v>
      </c>
      <c r="D47" s="399">
        <v>0.2600875241320364</v>
      </c>
      <c r="E47" s="400">
        <v>0.13802745337973749</v>
      </c>
      <c r="F47" s="401">
        <v>0.2294197948526511</v>
      </c>
      <c r="G47" s="385">
        <v>0.12337923936527337</v>
      </c>
      <c r="H47" s="385">
        <v>0.12120245524469769</v>
      </c>
      <c r="I47" s="399">
        <v>0.17617910579524262</v>
      </c>
      <c r="J47" s="386">
        <v>0.10085734939479792</v>
      </c>
      <c r="K47" s="386">
        <v>3.3280784284534841E-2</v>
      </c>
      <c r="L47" s="385">
        <v>9.3508032148295298E-2</v>
      </c>
      <c r="M47" s="399">
        <v>-0.73343547831960865</v>
      </c>
    </row>
    <row r="48" spans="1:13" ht="15.95" customHeight="1">
      <c r="A48" s="159" t="s">
        <v>507</v>
      </c>
      <c r="B48" s="352"/>
      <c r="C48" s="201"/>
      <c r="D48" s="201"/>
      <c r="E48" s="201"/>
      <c r="F48" s="352"/>
      <c r="G48" s="352"/>
      <c r="H48" s="357"/>
      <c r="I48" s="357"/>
      <c r="J48" s="357"/>
      <c r="K48" s="357"/>
      <c r="L48" s="357"/>
      <c r="M48" s="357"/>
    </row>
    <row r="49" spans="1:13" ht="15.95" customHeight="1">
      <c r="A49" s="159" t="s">
        <v>259</v>
      </c>
      <c r="B49" s="162"/>
      <c r="C49" s="66"/>
      <c r="D49" s="66"/>
      <c r="E49" s="66"/>
      <c r="F49" s="162"/>
      <c r="G49" s="162"/>
      <c r="H49" s="60"/>
      <c r="I49" s="60"/>
      <c r="J49" s="60"/>
      <c r="K49" s="60"/>
      <c r="L49" s="60"/>
      <c r="M49" s="60"/>
    </row>
    <row r="50" spans="1:13" ht="15.95" customHeight="1">
      <c r="A50" s="159" t="s">
        <v>360</v>
      </c>
      <c r="B50" s="162"/>
      <c r="C50" s="66"/>
      <c r="D50" s="66"/>
      <c r="E50" s="66"/>
      <c r="F50" s="162"/>
      <c r="G50" s="162"/>
      <c r="H50" s="60"/>
      <c r="I50" s="60"/>
      <c r="J50" s="60"/>
      <c r="K50" s="60"/>
      <c r="L50" s="60"/>
      <c r="M50" s="60"/>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2Q2017</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0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135</v>
      </c>
      <c r="B4" s="91"/>
      <c r="C4" s="91"/>
      <c r="D4" s="91"/>
      <c r="E4" s="91"/>
      <c r="F4" s="91"/>
      <c r="G4" s="91"/>
      <c r="H4" s="91"/>
      <c r="I4" s="9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93"/>
      <c r="B6" s="94"/>
      <c r="C6" s="59"/>
      <c r="D6" s="461"/>
      <c r="E6" s="105"/>
      <c r="F6" s="94"/>
      <c r="G6" s="95"/>
      <c r="H6" s="95"/>
      <c r="I6" s="95"/>
    </row>
    <row r="7" spans="1:9" s="45" customFormat="1" ht="15.95" customHeight="1">
      <c r="A7" s="61" t="s">
        <v>11</v>
      </c>
      <c r="B7" s="65"/>
      <c r="C7" s="66"/>
      <c r="D7" s="424"/>
      <c r="E7" s="64"/>
      <c r="F7" s="65"/>
      <c r="G7" s="63"/>
      <c r="H7" s="63"/>
      <c r="I7" s="66"/>
    </row>
    <row r="8" spans="1:9" s="71" customFormat="1" ht="15.95" customHeight="1">
      <c r="A8" s="67" t="s">
        <v>136</v>
      </c>
      <c r="B8" s="70"/>
      <c r="C8" s="68"/>
      <c r="D8" s="462">
        <v>118.9185576380636</v>
      </c>
      <c r="E8" s="69">
        <v>120.94437355706023</v>
      </c>
      <c r="F8" s="70">
        <v>123.21536742432725</v>
      </c>
      <c r="G8" s="68">
        <v>124.81256412762092</v>
      </c>
      <c r="H8" s="68">
        <v>125.73662005259004</v>
      </c>
      <c r="I8" s="68">
        <v>126.68457936</v>
      </c>
    </row>
    <row r="9" spans="1:9" s="45" customFormat="1" ht="15.95" customHeight="1">
      <c r="A9" s="72" t="s">
        <v>22</v>
      </c>
      <c r="B9" s="75"/>
      <c r="C9" s="73"/>
      <c r="D9" s="463">
        <v>-1.1713300000000135</v>
      </c>
      <c r="E9" s="74">
        <v>-1.5368620000000015</v>
      </c>
      <c r="F9" s="75">
        <v>-1.5516130002309729</v>
      </c>
      <c r="G9" s="73">
        <v>-1.280223968609054</v>
      </c>
      <c r="H9" s="73">
        <v>-0.52065303115996775</v>
      </c>
      <c r="I9" s="73">
        <v>-0.58145936858238834</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v>-0.25369999999999998</v>
      </c>
      <c r="E11" s="74">
        <v>-0.255</v>
      </c>
      <c r="F11" s="75">
        <v>-0.3453</v>
      </c>
      <c r="G11" s="73">
        <v>-0.2243</v>
      </c>
      <c r="H11" s="73">
        <v>-0.34939999999999999</v>
      </c>
      <c r="I11" s="73">
        <v>-0.34449999999999997</v>
      </c>
    </row>
    <row r="12" spans="1:9" s="45" customFormat="1" ht="15.95" customHeight="1">
      <c r="A12" s="77" t="s">
        <v>53</v>
      </c>
      <c r="B12" s="107"/>
      <c r="C12" s="73"/>
      <c r="D12" s="463">
        <v>-0.13604329349121985</v>
      </c>
      <c r="E12" s="74">
        <v>-0.23395391899662649</v>
      </c>
      <c r="F12" s="107">
        <v>-0.37408086703605042</v>
      </c>
      <c r="G12" s="106">
        <v>-9.2672734684607808E-2</v>
      </c>
      <c r="H12" s="106">
        <v>-5.4002893809156828E-2</v>
      </c>
      <c r="I12" s="106">
        <v>-2.1999938827571442E-2</v>
      </c>
    </row>
    <row r="13" spans="1:9" s="45" customFormat="1" ht="15.95" customHeight="1">
      <c r="A13" s="78" t="s">
        <v>25</v>
      </c>
      <c r="B13" s="81"/>
      <c r="C13" s="79"/>
      <c r="D13" s="464">
        <v>117.35748434457237</v>
      </c>
      <c r="E13" s="80">
        <v>118.9185576380636</v>
      </c>
      <c r="F13" s="81">
        <v>120.94437355706023</v>
      </c>
      <c r="G13" s="79">
        <v>123.21536742432725</v>
      </c>
      <c r="H13" s="79">
        <v>124.81256412762092</v>
      </c>
      <c r="I13" s="79">
        <v>125.73662005259004</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34.64364496223191</v>
      </c>
      <c r="E16" s="69">
        <v>34.403505373892642</v>
      </c>
      <c r="F16" s="70">
        <v>37.007724317615526</v>
      </c>
      <c r="G16" s="68">
        <v>37.541675914672652</v>
      </c>
      <c r="H16" s="68">
        <v>37.689836502465255</v>
      </c>
      <c r="I16" s="68">
        <v>37.355535559000003</v>
      </c>
    </row>
    <row r="17" spans="1:9" s="45" customFormat="1" ht="15.95" customHeight="1">
      <c r="A17" s="72" t="s">
        <v>22</v>
      </c>
      <c r="B17" s="75"/>
      <c r="C17" s="73"/>
      <c r="D17" s="463">
        <v>0.42948177083689609</v>
      </c>
      <c r="E17" s="74">
        <v>0.20563161026664301</v>
      </c>
      <c r="F17" s="75">
        <v>-0.8347656178394478</v>
      </c>
      <c r="G17" s="73">
        <v>-0.78601493714399129</v>
      </c>
      <c r="H17" s="73">
        <v>-0.36627686524200431</v>
      </c>
      <c r="I17" s="73">
        <v>-0.18166239641486004</v>
      </c>
    </row>
    <row r="18" spans="1:9" s="71" customFormat="1" ht="15.95" customHeight="1">
      <c r="A18" s="76" t="s">
        <v>14</v>
      </c>
      <c r="B18" s="75"/>
      <c r="C18" s="73"/>
      <c r="D18" s="463">
        <v>1.7575635598354657</v>
      </c>
      <c r="E18" s="74">
        <v>3.4507978072625067E-2</v>
      </c>
      <c r="F18" s="75">
        <v>-1.0934533258834362</v>
      </c>
      <c r="G18" s="73">
        <v>-0.42393665991313445</v>
      </c>
      <c r="H18" s="73">
        <v>0.21811627744940143</v>
      </c>
      <c r="I18" s="73">
        <v>0.51596333988011156</v>
      </c>
    </row>
    <row r="19" spans="1:9" s="71" customFormat="1" ht="15.95" customHeight="1">
      <c r="A19" s="76" t="s">
        <v>42</v>
      </c>
      <c r="B19" s="75"/>
      <c r="C19" s="73"/>
      <c r="D19" s="463"/>
      <c r="E19" s="74"/>
      <c r="F19" s="75"/>
      <c r="G19" s="73"/>
      <c r="H19" s="73"/>
      <c r="I19" s="73"/>
    </row>
    <row r="20" spans="1:9" s="45" customFormat="1" ht="15.95" customHeight="1">
      <c r="A20" s="77" t="s">
        <v>53</v>
      </c>
      <c r="B20" s="107"/>
      <c r="C20" s="73"/>
      <c r="D20" s="463"/>
      <c r="E20" s="74"/>
      <c r="F20" s="107">
        <v>-0.67600000000000005</v>
      </c>
      <c r="G20" s="106">
        <v>0.67600000000000005</v>
      </c>
      <c r="H20" s="106"/>
      <c r="I20" s="106"/>
    </row>
    <row r="21" spans="1:9" s="45" customFormat="1" ht="15.95" customHeight="1">
      <c r="A21" s="78" t="s">
        <v>25</v>
      </c>
      <c r="B21" s="81"/>
      <c r="C21" s="79"/>
      <c r="D21" s="464">
        <v>36.830690292904272</v>
      </c>
      <c r="E21" s="80">
        <v>34.64364496223191</v>
      </c>
      <c r="F21" s="81">
        <v>34.403505373892642</v>
      </c>
      <c r="G21" s="79">
        <v>37.007724317615526</v>
      </c>
      <c r="H21" s="79">
        <v>37.541675914672652</v>
      </c>
      <c r="I21" s="79">
        <v>37.689836502465255</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137.13962440086959</v>
      </c>
      <c r="E24" s="69">
        <v>134.74396945561216</v>
      </c>
      <c r="F24" s="70">
        <v>135.64939984563901</v>
      </c>
      <c r="G24" s="68">
        <v>137.24612974193207</v>
      </c>
      <c r="H24" s="68">
        <v>132.06992482906401</v>
      </c>
      <c r="I24" s="68">
        <v>131.39027928900001</v>
      </c>
    </row>
    <row r="25" spans="1:9" s="45" customFormat="1" ht="15.95" customHeight="1">
      <c r="A25" s="72" t="s">
        <v>22</v>
      </c>
      <c r="B25" s="75"/>
      <c r="C25" s="73"/>
      <c r="D25" s="463">
        <v>3.0938952996207973</v>
      </c>
      <c r="E25" s="74">
        <v>2.1424095023124656</v>
      </c>
      <c r="F25" s="75">
        <v>0.66436168689331021</v>
      </c>
      <c r="G25" s="73">
        <v>-1.6782210366669819</v>
      </c>
      <c r="H25" s="73">
        <v>5.4202302410939751</v>
      </c>
      <c r="I25" s="73">
        <v>2.6705318652130359</v>
      </c>
    </row>
    <row r="26" spans="1:9" s="71" customFormat="1" ht="15.95" customHeight="1">
      <c r="A26" s="76" t="s">
        <v>14</v>
      </c>
      <c r="B26" s="75"/>
      <c r="C26" s="73"/>
      <c r="D26" s="463">
        <v>-1.9197607963106547</v>
      </c>
      <c r="E26" s="74">
        <v>0.25324544294496809</v>
      </c>
      <c r="F26" s="75">
        <v>-0.89379207692016094</v>
      </c>
      <c r="G26" s="73">
        <v>-0.59450885962607392</v>
      </c>
      <c r="H26" s="73">
        <v>-0.24402532822591638</v>
      </c>
      <c r="I26" s="73">
        <v>-1.9908863251490347</v>
      </c>
    </row>
    <row r="27" spans="1:9" s="71" customFormat="1" ht="15.95" customHeight="1">
      <c r="A27" s="76" t="s">
        <v>42</v>
      </c>
      <c r="B27" s="75"/>
      <c r="C27" s="73"/>
      <c r="D27" s="463"/>
      <c r="E27" s="74"/>
      <c r="F27" s="75"/>
      <c r="G27" s="73"/>
      <c r="H27" s="73"/>
      <c r="I27" s="73"/>
    </row>
    <row r="28" spans="1:9" s="45" customFormat="1" ht="15.95" customHeight="1">
      <c r="A28" s="77" t="s">
        <v>53</v>
      </c>
      <c r="B28" s="107"/>
      <c r="C28" s="73"/>
      <c r="D28" s="463"/>
      <c r="E28" s="74"/>
      <c r="F28" s="107">
        <v>-0.67600000000000005</v>
      </c>
      <c r="G28" s="106">
        <v>0.67600000000000005</v>
      </c>
      <c r="H28" s="106"/>
      <c r="I28" s="106"/>
    </row>
    <row r="29" spans="1:9" s="45" customFormat="1" ht="15.95" customHeight="1">
      <c r="A29" s="78" t="s">
        <v>25</v>
      </c>
      <c r="B29" s="81"/>
      <c r="C29" s="79"/>
      <c r="D29" s="464">
        <v>138.31375890417974</v>
      </c>
      <c r="E29" s="80">
        <v>137.13962440086959</v>
      </c>
      <c r="F29" s="81">
        <v>134.74396945561216</v>
      </c>
      <c r="G29" s="79">
        <v>135.64939984563901</v>
      </c>
      <c r="H29" s="79">
        <v>137.24612974193207</v>
      </c>
      <c r="I29" s="79">
        <v>132.06992482906401</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00</v>
      </c>
      <c r="B4" s="51"/>
      <c r="C4" s="51"/>
      <c r="D4" s="51"/>
      <c r="E4" s="51"/>
      <c r="F4" s="51"/>
      <c r="G4" s="51"/>
      <c r="H4" s="51"/>
      <c r="I4" s="5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59"/>
      <c r="D6" s="461"/>
      <c r="E6" s="105"/>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36.162747049421441</v>
      </c>
      <c r="E8" s="69">
        <v>35.691889463102342</v>
      </c>
      <c r="F8" s="70">
        <v>35.218245244536782</v>
      </c>
      <c r="G8" s="68">
        <v>34.81878527378062</v>
      </c>
      <c r="H8" s="68">
        <v>34.420625056191156</v>
      </c>
      <c r="I8" s="68">
        <v>34.001592207000002</v>
      </c>
    </row>
    <row r="9" spans="1:9" s="45" customFormat="1" ht="15.95" customHeight="1">
      <c r="A9" s="72" t="s">
        <v>22</v>
      </c>
      <c r="B9" s="75"/>
      <c r="C9" s="73"/>
      <c r="D9" s="463">
        <v>0.70059503697988734</v>
      </c>
      <c r="E9" s="74">
        <v>0.49348067741000362</v>
      </c>
      <c r="F9" s="75">
        <v>0.50801207175011143</v>
      </c>
      <c r="G9" s="73">
        <v>0.39078413116299826</v>
      </c>
      <c r="H9" s="73">
        <v>0.37871062150689877</v>
      </c>
      <c r="I9" s="73">
        <v>0.37937161358863486</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v>-6.6223890620128855E-3</v>
      </c>
      <c r="E12" s="74">
        <v>-2.2623091090904934E-2</v>
      </c>
      <c r="F12" s="75">
        <v>-3.4367853184550892E-2</v>
      </c>
      <c r="G12" s="73">
        <v>8.6758395931636305E-3</v>
      </c>
      <c r="H12" s="73">
        <v>1.9449596082564882E-2</v>
      </c>
      <c r="I12" s="73">
        <v>3.966123560251951E-2</v>
      </c>
    </row>
    <row r="13" spans="1:9" s="45" customFormat="1" ht="15.95" customHeight="1">
      <c r="A13" s="78" t="s">
        <v>25</v>
      </c>
      <c r="B13" s="81"/>
      <c r="C13" s="79"/>
      <c r="D13" s="464">
        <v>36.856719697339315</v>
      </c>
      <c r="E13" s="80">
        <v>36.162747049421441</v>
      </c>
      <c r="F13" s="81">
        <v>35.691889463102342</v>
      </c>
      <c r="G13" s="79">
        <v>35.218245244536782</v>
      </c>
      <c r="H13" s="79">
        <v>34.81878527378062</v>
      </c>
      <c r="I13" s="79">
        <v>34.420625056191156</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41.402173049800247</v>
      </c>
      <c r="E16" s="69">
        <v>41.077504985594736</v>
      </c>
      <c r="F16" s="70">
        <v>41.040897683166627</v>
      </c>
      <c r="G16" s="68">
        <v>40.278869257051511</v>
      </c>
      <c r="H16" s="68">
        <v>39.151481201532462</v>
      </c>
      <c r="I16" s="68">
        <v>38.280015630999998</v>
      </c>
    </row>
    <row r="17" spans="1:9" s="45" customFormat="1" ht="15.95" customHeight="1">
      <c r="A17" s="72" t="s">
        <v>22</v>
      </c>
      <c r="B17" s="75"/>
      <c r="C17" s="73"/>
      <c r="D17" s="463">
        <v>0.52964559264564881</v>
      </c>
      <c r="E17" s="74">
        <v>0.31643738118529868</v>
      </c>
      <c r="F17" s="75">
        <v>5.6912487249097782E-2</v>
      </c>
      <c r="G17" s="73">
        <v>0.78655785144440515</v>
      </c>
      <c r="H17" s="73">
        <v>1.475884257077692</v>
      </c>
      <c r="I17" s="73">
        <v>0.86386842086820248</v>
      </c>
    </row>
    <row r="18" spans="1:9" s="71" customFormat="1" ht="15.95" customHeight="1">
      <c r="A18" s="76" t="s">
        <v>14</v>
      </c>
      <c r="B18" s="75"/>
      <c r="C18" s="73"/>
      <c r="D18" s="463">
        <v>2.8744487635927442E-2</v>
      </c>
      <c r="E18" s="74">
        <v>8.2306830202124107E-3</v>
      </c>
      <c r="F18" s="75">
        <v>-2.03051848209885E-2</v>
      </c>
      <c r="G18" s="73">
        <v>-2.452942532928961E-2</v>
      </c>
      <c r="H18" s="73">
        <v>-0.3484962015586433</v>
      </c>
      <c r="I18" s="73">
        <v>7.5971496642620196E-3</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c r="E20" s="74"/>
      <c r="F20" s="75"/>
      <c r="G20" s="73"/>
      <c r="H20" s="73"/>
      <c r="I20" s="73"/>
    </row>
    <row r="21" spans="1:9" s="45" customFormat="1" ht="15.95" customHeight="1">
      <c r="A21" s="78" t="s">
        <v>25</v>
      </c>
      <c r="B21" s="81"/>
      <c r="C21" s="79"/>
      <c r="D21" s="464">
        <v>41.960563130081823</v>
      </c>
      <c r="E21" s="80">
        <v>41.402173049800247</v>
      </c>
      <c r="F21" s="81">
        <v>41.077504985594736</v>
      </c>
      <c r="G21" s="79">
        <v>41.040897683166627</v>
      </c>
      <c r="H21" s="79">
        <v>40.278869257051511</v>
      </c>
      <c r="I21" s="79">
        <v>39.151481201532462</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80.812118054550936</v>
      </c>
      <c r="E24" s="69">
        <v>81.126786084534842</v>
      </c>
      <c r="F24" s="70">
        <v>81.100513061743499</v>
      </c>
      <c r="G24" s="68">
        <v>81.964656968912436</v>
      </c>
      <c r="H24" s="68">
        <v>81.100737035000776</v>
      </c>
      <c r="I24" s="68">
        <v>79.729437957000002</v>
      </c>
    </row>
    <row r="25" spans="1:9" s="45" customFormat="1" ht="15.95" customHeight="1">
      <c r="A25" s="72" t="s">
        <v>22</v>
      </c>
      <c r="B25" s="75"/>
      <c r="C25" s="73"/>
      <c r="D25" s="463">
        <v>1.8887215928178005</v>
      </c>
      <c r="E25" s="74">
        <v>-0.23983513011329699</v>
      </c>
      <c r="F25" s="75">
        <v>-3.2782107753404725E-2</v>
      </c>
      <c r="G25" s="73">
        <v>-0.82378042959199982</v>
      </c>
      <c r="H25" s="73">
        <v>0.86139894151110752</v>
      </c>
      <c r="I25" s="73">
        <v>1.4032774140003841</v>
      </c>
    </row>
    <row r="26" spans="1:9" s="71" customFormat="1" ht="15.95" customHeight="1">
      <c r="A26" s="76" t="s">
        <v>14</v>
      </c>
      <c r="B26" s="75"/>
      <c r="C26" s="73"/>
      <c r="D26" s="463">
        <v>8.7014637812518076E-3</v>
      </c>
      <c r="E26" s="74">
        <v>-7.4832899870609204E-2</v>
      </c>
      <c r="F26" s="75">
        <v>5.9055130544748417E-2</v>
      </c>
      <c r="G26" s="73">
        <v>-4.0363477576937805E-2</v>
      </c>
      <c r="H26" s="73">
        <v>2.5209924005526146E-3</v>
      </c>
      <c r="I26" s="73">
        <v>-3.1978335999609711E-2</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c r="E28" s="74"/>
      <c r="F28" s="75"/>
      <c r="G28" s="73"/>
      <c r="H28" s="73"/>
      <c r="I28" s="73"/>
    </row>
    <row r="29" spans="1:9" s="45" customFormat="1" ht="15.95" customHeight="1">
      <c r="A29" s="78" t="s">
        <v>25</v>
      </c>
      <c r="B29" s="81"/>
      <c r="C29" s="79"/>
      <c r="D29" s="464">
        <v>82.709541111149989</v>
      </c>
      <c r="E29" s="80">
        <v>80.812118054550936</v>
      </c>
      <c r="F29" s="81">
        <v>81.126786084534842</v>
      </c>
      <c r="G29" s="79">
        <v>81.100513061743499</v>
      </c>
      <c r="H29" s="79">
        <v>81.964656968912436</v>
      </c>
      <c r="I29" s="79">
        <v>81.100737035000776</v>
      </c>
    </row>
    <row r="30" spans="1:9" ht="15.95" customHeight="1">
      <c r="A30" s="351" t="s">
        <v>261</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7</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8</v>
      </c>
      <c r="B4" s="51"/>
      <c r="C4" s="51"/>
      <c r="D4" s="51"/>
      <c r="E4" s="51"/>
      <c r="F4" s="51"/>
      <c r="G4" s="51"/>
      <c r="H4" s="51"/>
      <c r="I4" s="5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59"/>
      <c r="D6" s="461"/>
      <c r="E6" s="105"/>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68.832961999999995</v>
      </c>
      <c r="E8" s="69">
        <v>68.729816999999997</v>
      </c>
      <c r="F8" s="70">
        <v>68.207071999999997</v>
      </c>
      <c r="G8" s="68">
        <v>67.374973999999995</v>
      </c>
      <c r="H8" s="68">
        <v>66.349298925659582</v>
      </c>
      <c r="I8" s="68">
        <v>66.056880000000007</v>
      </c>
    </row>
    <row r="9" spans="1:9" s="45" customFormat="1" ht="15.95" customHeight="1">
      <c r="A9" s="72" t="s">
        <v>22</v>
      </c>
      <c r="B9" s="75"/>
      <c r="C9" s="73"/>
      <c r="D9" s="463">
        <v>0.6191952969339658</v>
      </c>
      <c r="E9" s="74">
        <v>0.27098117300567592</v>
      </c>
      <c r="F9" s="75">
        <v>0.83114174884720948</v>
      </c>
      <c r="G9" s="73">
        <v>0.86825578200994213</v>
      </c>
      <c r="H9" s="73">
        <v>0.97244238249270842</v>
      </c>
      <c r="I9" s="73">
        <v>0.28152017790300943</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v>-0.1476602969339629</v>
      </c>
      <c r="E12" s="74">
        <v>-0.16783617300567807</v>
      </c>
      <c r="F12" s="75">
        <v>-0.30839674884720902</v>
      </c>
      <c r="G12" s="73">
        <v>-3.6157782009940083E-2</v>
      </c>
      <c r="H12" s="73">
        <v>5.3232691847704162E-2</v>
      </c>
      <c r="I12" s="73">
        <v>1.0898747756565843E-2</v>
      </c>
    </row>
    <row r="13" spans="1:9" s="45" customFormat="1" ht="15.95" customHeight="1">
      <c r="A13" s="78" t="s">
        <v>25</v>
      </c>
      <c r="B13" s="81"/>
      <c r="C13" s="79"/>
      <c r="D13" s="464">
        <v>69.304496999999998</v>
      </c>
      <c r="E13" s="80">
        <v>68.832961999999995</v>
      </c>
      <c r="F13" s="81">
        <v>68.729816999999997</v>
      </c>
      <c r="G13" s="79">
        <v>68.207071999999997</v>
      </c>
      <c r="H13" s="79">
        <v>67.374973999999995</v>
      </c>
      <c r="I13" s="79">
        <v>66.349298925659582</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10.671579999999993</v>
      </c>
      <c r="E16" s="69">
        <v>9.8259210000000046</v>
      </c>
      <c r="F16" s="70">
        <v>10.824631999999999</v>
      </c>
      <c r="G16" s="68">
        <v>10.277188000000001</v>
      </c>
      <c r="H16" s="68">
        <v>12.338658000000009</v>
      </c>
      <c r="I16" s="68">
        <v>10.381954</v>
      </c>
    </row>
    <row r="17" spans="1:9" s="45" customFormat="1" ht="15.95" customHeight="1">
      <c r="A17" s="72" t="s">
        <v>22</v>
      </c>
      <c r="B17" s="75"/>
      <c r="C17" s="73"/>
      <c r="D17" s="463">
        <v>0.26199749481363011</v>
      </c>
      <c r="E17" s="74">
        <v>0.30891219079557564</v>
      </c>
      <c r="F17" s="75">
        <v>7.9541371742268829E-2</v>
      </c>
      <c r="G17" s="73">
        <v>0.31234256691816753</v>
      </c>
      <c r="H17" s="73">
        <v>0.22542857393559279</v>
      </c>
      <c r="I17" s="73">
        <v>0.19805425792562925</v>
      </c>
    </row>
    <row r="18" spans="1:9" s="71" customFormat="1" ht="15.95" customHeight="1">
      <c r="A18" s="76" t="s">
        <v>14</v>
      </c>
      <c r="B18" s="75"/>
      <c r="C18" s="73"/>
      <c r="D18" s="463">
        <v>8.2168505186360569E-2</v>
      </c>
      <c r="E18" s="74">
        <v>0.5367468092044132</v>
      </c>
      <c r="F18" s="75">
        <v>-1.0782523717422636</v>
      </c>
      <c r="G18" s="73">
        <v>0.23510143308183115</v>
      </c>
      <c r="H18" s="73">
        <v>-2.2868985739356016</v>
      </c>
      <c r="I18" s="73">
        <v>1.7586497420743799</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c r="E20" s="74"/>
      <c r="F20" s="75"/>
      <c r="G20" s="73"/>
      <c r="H20" s="73"/>
      <c r="I20" s="73"/>
    </row>
    <row r="21" spans="1:9" s="45" customFormat="1" ht="15.95" customHeight="1">
      <c r="A21" s="78" t="s">
        <v>25</v>
      </c>
      <c r="B21" s="81"/>
      <c r="C21" s="79"/>
      <c r="D21" s="464">
        <v>11.015745999999984</v>
      </c>
      <c r="E21" s="80">
        <v>10.671579999999993</v>
      </c>
      <c r="F21" s="81">
        <v>9.8259210000000046</v>
      </c>
      <c r="G21" s="79">
        <v>10.824631999999999</v>
      </c>
      <c r="H21" s="79">
        <v>10.277188000000001</v>
      </c>
      <c r="I21" s="79">
        <v>12.338658000000009</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131.626305</v>
      </c>
      <c r="E24" s="69">
        <v>128.95270500000001</v>
      </c>
      <c r="F24" s="70">
        <v>125.309866</v>
      </c>
      <c r="G24" s="68">
        <v>123.551648</v>
      </c>
      <c r="H24" s="68">
        <v>121.04127200000001</v>
      </c>
      <c r="I24" s="68">
        <v>120.201863</v>
      </c>
    </row>
    <row r="25" spans="1:9" s="45" customFormat="1" ht="15.95" customHeight="1">
      <c r="A25" s="72" t="s">
        <v>22</v>
      </c>
      <c r="B25" s="75"/>
      <c r="C25" s="73"/>
      <c r="D25" s="463">
        <v>1.14308138252679</v>
      </c>
      <c r="E25" s="74">
        <v>2.6676160820188652</v>
      </c>
      <c r="F25" s="75">
        <v>3.6415757229499373</v>
      </c>
      <c r="G25" s="73">
        <v>2.1103860082205084</v>
      </c>
      <c r="H25" s="73">
        <v>2.3284323948428649</v>
      </c>
      <c r="I25" s="73">
        <v>0.96670977363348942</v>
      </c>
    </row>
    <row r="26" spans="1:9" s="71" customFormat="1" ht="15.95" customHeight="1">
      <c r="A26" s="76" t="s">
        <v>14</v>
      </c>
      <c r="B26" s="75"/>
      <c r="C26" s="73"/>
      <c r="D26" s="463">
        <v>4.6048617473215807E-2</v>
      </c>
      <c r="E26" s="74">
        <v>5.9839179811278951E-3</v>
      </c>
      <c r="F26" s="75">
        <v>1.2632770500721974E-3</v>
      </c>
      <c r="G26" s="73">
        <v>-0.35216800822050881</v>
      </c>
      <c r="H26" s="73">
        <v>0.1819436051571289</v>
      </c>
      <c r="I26" s="73">
        <v>-0.12730077363348602</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c r="E28" s="74"/>
      <c r="F28" s="75"/>
      <c r="G28" s="73"/>
      <c r="H28" s="73"/>
      <c r="I28" s="73"/>
    </row>
    <row r="29" spans="1:9" s="45" customFormat="1" ht="15.95" customHeight="1">
      <c r="A29" s="78" t="s">
        <v>25</v>
      </c>
      <c r="B29" s="81"/>
      <c r="C29" s="79"/>
      <c r="D29" s="464">
        <v>132.81543500000001</v>
      </c>
      <c r="E29" s="80">
        <v>131.626305</v>
      </c>
      <c r="F29" s="81">
        <v>128.95270500000001</v>
      </c>
      <c r="G29" s="79">
        <v>125.309866</v>
      </c>
      <c r="H29" s="79">
        <v>123.551648</v>
      </c>
      <c r="I29" s="79">
        <v>121.04127200000001</v>
      </c>
    </row>
    <row r="30" spans="1:9" ht="15.95" customHeight="1">
      <c r="A30" s="351" t="s">
        <v>262</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59" t="s">
        <v>196</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137</v>
      </c>
      <c r="B4" s="91"/>
      <c r="C4" s="91"/>
      <c r="D4" s="91"/>
      <c r="E4" s="91"/>
      <c r="F4" s="91"/>
      <c r="G4" s="91"/>
      <c r="H4" s="91"/>
      <c r="I4" s="9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59"/>
      <c r="D6" s="461"/>
      <c r="E6" s="105"/>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58.58652849144967</v>
      </c>
      <c r="E8" s="69">
        <v>55.964117184078404</v>
      </c>
      <c r="F8" s="70">
        <v>54.40498558325222</v>
      </c>
      <c r="G8" s="68">
        <v>52.724099136217198</v>
      </c>
      <c r="H8" s="68">
        <v>52.038821470100238</v>
      </c>
      <c r="I8" s="68">
        <v>50.934028345000002</v>
      </c>
    </row>
    <row r="9" spans="1:9" s="45" customFormat="1" ht="15.95" customHeight="1">
      <c r="A9" s="72" t="s">
        <v>22</v>
      </c>
      <c r="B9" s="75"/>
      <c r="C9" s="73"/>
      <c r="D9" s="463">
        <v>1.1190098117924607</v>
      </c>
      <c r="E9" s="74">
        <v>1.1756335009854522</v>
      </c>
      <c r="F9" s="75">
        <v>1.720198090448263</v>
      </c>
      <c r="G9" s="73">
        <v>1.1027696930925519</v>
      </c>
      <c r="H9" s="73">
        <v>1.121768240787806</v>
      </c>
      <c r="I9" s="73">
        <v>0.92279223690443213</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v>-1.8088115345527898</v>
      </c>
      <c r="E12" s="74">
        <v>1.4467778063858137</v>
      </c>
      <c r="F12" s="75">
        <v>-0.1610664896220789</v>
      </c>
      <c r="G12" s="73">
        <v>0.57811675394246964</v>
      </c>
      <c r="H12" s="73">
        <v>-0.43649057467084601</v>
      </c>
      <c r="I12" s="73">
        <v>0.18200088819580459</v>
      </c>
    </row>
    <row r="13" spans="1:9" s="45" customFormat="1" ht="15.95" customHeight="1">
      <c r="A13" s="78" t="s">
        <v>25</v>
      </c>
      <c r="B13" s="81"/>
      <c r="C13" s="79"/>
      <c r="D13" s="464">
        <v>57.896726768689341</v>
      </c>
      <c r="E13" s="80">
        <v>58.58652849144967</v>
      </c>
      <c r="F13" s="81">
        <v>55.964117184078404</v>
      </c>
      <c r="G13" s="79">
        <v>54.40498558325222</v>
      </c>
      <c r="H13" s="79">
        <v>52.724099136217198</v>
      </c>
      <c r="I13" s="79">
        <v>52.038821470100238</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23.909030120721887</v>
      </c>
      <c r="E16" s="69">
        <v>22.909308109958673</v>
      </c>
      <c r="F16" s="70">
        <v>23.151242819875183</v>
      </c>
      <c r="G16" s="68">
        <v>22.691381663137527</v>
      </c>
      <c r="H16" s="68">
        <v>21.894281319205426</v>
      </c>
      <c r="I16" s="68">
        <v>21.562575662973106</v>
      </c>
    </row>
    <row r="17" spans="1:9" s="45" customFormat="1" ht="15.95" customHeight="1">
      <c r="A17" s="72" t="s">
        <v>22</v>
      </c>
      <c r="B17" s="75"/>
      <c r="C17" s="73"/>
      <c r="D17" s="463">
        <v>1.4671637194710929</v>
      </c>
      <c r="E17" s="74">
        <v>0.92838723998637462</v>
      </c>
      <c r="F17" s="75">
        <v>0.81429421738084051</v>
      </c>
      <c r="G17" s="73">
        <v>0.60825563214949729</v>
      </c>
      <c r="H17" s="73">
        <v>0.97120745375090789</v>
      </c>
      <c r="I17" s="73">
        <v>0.5212067754841303</v>
      </c>
    </row>
    <row r="18" spans="1:9" s="71" customFormat="1" ht="15.95" customHeight="1">
      <c r="A18" s="76" t="s">
        <v>14</v>
      </c>
      <c r="B18" s="75"/>
      <c r="C18" s="73"/>
      <c r="D18" s="463">
        <v>-8.7257563130930638E-2</v>
      </c>
      <c r="E18" s="74">
        <v>-8.3605966677789037E-2</v>
      </c>
      <c r="F18" s="75">
        <v>-1.7755860540065588E-2</v>
      </c>
      <c r="G18" s="73">
        <v>-6.0389742010002252E-2</v>
      </c>
      <c r="H18" s="73">
        <v>0.16791621163639614</v>
      </c>
      <c r="I18" s="73">
        <v>-0.14277131380334349</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0.37471178940087319</v>
      </c>
      <c r="E20" s="74">
        <v>0.15494073745462902</v>
      </c>
      <c r="F20" s="75">
        <v>-1.038473066757285</v>
      </c>
      <c r="G20" s="73">
        <v>-8.8004733401839244E-2</v>
      </c>
      <c r="H20" s="73">
        <v>-0.34202332145520309</v>
      </c>
      <c r="I20" s="73">
        <v>-4.6729805448467263E-2</v>
      </c>
    </row>
    <row r="21" spans="1:9" s="45" customFormat="1" ht="15.95" customHeight="1">
      <c r="A21" s="78" t="s">
        <v>25</v>
      </c>
      <c r="B21" s="81"/>
      <c r="C21" s="79"/>
      <c r="D21" s="464">
        <v>24.914224487661176</v>
      </c>
      <c r="E21" s="80">
        <v>23.909030120721887</v>
      </c>
      <c r="F21" s="81">
        <v>22.909308109958673</v>
      </c>
      <c r="G21" s="79">
        <v>23.151242819875183</v>
      </c>
      <c r="H21" s="79">
        <v>22.691381663137527</v>
      </c>
      <c r="I21" s="79">
        <v>21.894281319205426</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117.1342807104018</v>
      </c>
      <c r="E24" s="69">
        <v>113.49150825276212</v>
      </c>
      <c r="F24" s="70">
        <v>110.90487834870304</v>
      </c>
      <c r="G24" s="68">
        <v>109.37417772842797</v>
      </c>
      <c r="H24" s="68">
        <v>109.05611196554618</v>
      </c>
      <c r="I24" s="68">
        <v>107.05403541168424</v>
      </c>
    </row>
    <row r="25" spans="1:9" s="45" customFormat="1" ht="15.95" customHeight="1">
      <c r="A25" s="72" t="s">
        <v>22</v>
      </c>
      <c r="B25" s="75"/>
      <c r="C25" s="73"/>
      <c r="D25" s="463">
        <v>2.0033244067074163</v>
      </c>
      <c r="E25" s="74">
        <v>1.8360465170747302</v>
      </c>
      <c r="F25" s="75">
        <v>3.4839519107290027</v>
      </c>
      <c r="G25" s="73">
        <v>0.77473693696538404</v>
      </c>
      <c r="H25" s="73">
        <v>1.7026085877054993</v>
      </c>
      <c r="I25" s="73">
        <v>1.8612737461065014</v>
      </c>
    </row>
    <row r="26" spans="1:9" s="71" customFormat="1" ht="15.95" customHeight="1">
      <c r="A26" s="76" t="s">
        <v>14</v>
      </c>
      <c r="B26" s="75"/>
      <c r="C26" s="73"/>
      <c r="D26" s="463">
        <v>-9.4578922079915168E-2</v>
      </c>
      <c r="E26" s="74">
        <v>6.8884331854889444E-2</v>
      </c>
      <c r="F26" s="75">
        <v>9.2129433479468531E-2</v>
      </c>
      <c r="G26" s="73">
        <v>4.0633398788178E-4</v>
      </c>
      <c r="H26" s="73">
        <v>-0.38597520653259365</v>
      </c>
      <c r="I26" s="73">
        <v>-4.287858086888508E-3</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1.6940049145197793</v>
      </c>
      <c r="E28" s="74">
        <v>1.7378416087100601</v>
      </c>
      <c r="F28" s="75">
        <v>-0.98945144014939113</v>
      </c>
      <c r="G28" s="73">
        <v>0.75555734932180407</v>
      </c>
      <c r="H28" s="73">
        <v>-0.99856761829111862</v>
      </c>
      <c r="I28" s="73">
        <v>0.14509066584232716</v>
      </c>
    </row>
    <row r="29" spans="1:9" s="45" customFormat="1" ht="15.95" customHeight="1">
      <c r="A29" s="78" t="s">
        <v>25</v>
      </c>
      <c r="B29" s="81"/>
      <c r="C29" s="79"/>
      <c r="D29" s="464">
        <v>117.34902128050952</v>
      </c>
      <c r="E29" s="80">
        <v>117.1342807104018</v>
      </c>
      <c r="F29" s="81">
        <v>113.49150825276212</v>
      </c>
      <c r="G29" s="79">
        <v>110.90487834870304</v>
      </c>
      <c r="H29" s="79">
        <v>109.37417772842797</v>
      </c>
      <c r="I29" s="79">
        <v>109.05611196554618</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35</v>
      </c>
      <c r="B4" s="91"/>
      <c r="C4" s="91"/>
      <c r="D4" s="91"/>
      <c r="E4" s="91"/>
      <c r="F4" s="91"/>
      <c r="G4" s="91"/>
      <c r="H4" s="91"/>
      <c r="I4" s="9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59"/>
      <c r="D6" s="461"/>
      <c r="E6" s="105"/>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1.1428918210652974</v>
      </c>
      <c r="E8" s="69">
        <v>1.1259917957590293</v>
      </c>
      <c r="F8" s="70">
        <v>1.35663874811472</v>
      </c>
      <c r="G8" s="68">
        <v>1.413288431219367</v>
      </c>
      <c r="H8" s="68">
        <v>1.4466414954589739</v>
      </c>
      <c r="I8" s="68">
        <v>1.301312088</v>
      </c>
    </row>
    <row r="9" spans="1:9" s="45" customFormat="1" ht="15.95" customHeight="1">
      <c r="A9" s="72" t="s">
        <v>22</v>
      </c>
      <c r="B9" s="75"/>
      <c r="C9" s="73"/>
      <c r="D9" s="463">
        <v>-2E-3</v>
      </c>
      <c r="E9" s="74">
        <v>-5.0000000000000001E-3</v>
      </c>
      <c r="F9" s="75">
        <v>-3.0000000000000001E-3</v>
      </c>
      <c r="G9" s="73">
        <v>-0.01</v>
      </c>
      <c r="H9" s="73">
        <v>6.0000000000000001E-3</v>
      </c>
      <c r="I9" s="73">
        <v>-2E-3</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v>-0.11460511781870988</v>
      </c>
      <c r="E12" s="74">
        <v>2.2002205715581834E-2</v>
      </c>
      <c r="F12" s="75">
        <v>-0.22760606915133935</v>
      </c>
      <c r="G12" s="73">
        <v>-4.6834918278572751E-2</v>
      </c>
      <c r="H12" s="73">
        <v>-3.9186588987685088E-2</v>
      </c>
      <c r="I12" s="73">
        <v>0.14685279719530997</v>
      </c>
    </row>
    <row r="13" spans="1:9" s="45" customFormat="1" ht="15.95" customHeight="1">
      <c r="A13" s="78" t="s">
        <v>25</v>
      </c>
      <c r="B13" s="81"/>
      <c r="C13" s="79"/>
      <c r="D13" s="464">
        <v>1.0260341893989808</v>
      </c>
      <c r="E13" s="80">
        <v>1.1428918210652974</v>
      </c>
      <c r="F13" s="81">
        <v>1.1259917957590293</v>
      </c>
      <c r="G13" s="79">
        <v>1.35663874811472</v>
      </c>
      <c r="H13" s="79">
        <v>1.413288431219367</v>
      </c>
      <c r="I13" s="79">
        <v>1.4466414954589739</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172.48051086724922</v>
      </c>
      <c r="E16" s="69">
        <v>169.88555506637204</v>
      </c>
      <c r="F16" s="70">
        <v>160.40580701229268</v>
      </c>
      <c r="G16" s="68">
        <v>159.05604024290537</v>
      </c>
      <c r="H16" s="68">
        <v>147.36218897680683</v>
      </c>
      <c r="I16" s="68">
        <v>146.1308861470269</v>
      </c>
    </row>
    <row r="17" spans="1:9" s="45" customFormat="1" ht="15.95" customHeight="1">
      <c r="A17" s="72" t="s">
        <v>22</v>
      </c>
      <c r="B17" s="75"/>
      <c r="C17" s="73"/>
      <c r="D17" s="463">
        <v>1.8965446858523596</v>
      </c>
      <c r="E17" s="74">
        <v>2.898083212111024</v>
      </c>
      <c r="F17" s="75">
        <v>6.9069302138123936</v>
      </c>
      <c r="G17" s="73">
        <v>0.91674630172745453</v>
      </c>
      <c r="H17" s="73">
        <v>9.9407217322806183</v>
      </c>
      <c r="I17" s="73">
        <v>4.0860624128905183</v>
      </c>
    </row>
    <row r="18" spans="1:9" s="71" customFormat="1" ht="15.95" customHeight="1">
      <c r="A18" s="76" t="s">
        <v>14</v>
      </c>
      <c r="B18" s="75"/>
      <c r="C18" s="73"/>
      <c r="D18" s="463">
        <v>1.0239028342385301</v>
      </c>
      <c r="E18" s="74">
        <v>0.45404730457300019</v>
      </c>
      <c r="F18" s="75">
        <v>-0.56655467435055917</v>
      </c>
      <c r="G18" s="73">
        <v>-0.19273812580574015</v>
      </c>
      <c r="H18" s="73">
        <v>-0.34576144900276407</v>
      </c>
      <c r="I18" s="73">
        <v>0.73390545712151245</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5.1619502979896064</v>
      </c>
      <c r="E20" s="74">
        <v>-0.75717471580683704</v>
      </c>
      <c r="F20" s="75">
        <v>3.1393725146175173</v>
      </c>
      <c r="G20" s="73">
        <v>0.62575859346560103</v>
      </c>
      <c r="H20" s="73">
        <v>2.0988909828206785</v>
      </c>
      <c r="I20" s="73">
        <v>-3.5886650402320956</v>
      </c>
    </row>
    <row r="21" spans="1:9" s="45" customFormat="1" ht="15.95" customHeight="1">
      <c r="A21" s="78" t="s">
        <v>25</v>
      </c>
      <c r="B21" s="81"/>
      <c r="C21" s="79"/>
      <c r="D21" s="464">
        <v>170.23900808935051</v>
      </c>
      <c r="E21" s="80">
        <v>172.48051086724922</v>
      </c>
      <c r="F21" s="81">
        <v>169.88555506637204</v>
      </c>
      <c r="G21" s="79">
        <v>160.40580701229268</v>
      </c>
      <c r="H21" s="79">
        <v>159.05604024290537</v>
      </c>
      <c r="I21" s="79">
        <v>147.36218897680683</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67.17841383417769</v>
      </c>
      <c r="E24" s="69">
        <v>64.802017559055145</v>
      </c>
      <c r="F24" s="70">
        <v>64.20684174374847</v>
      </c>
      <c r="G24" s="68">
        <v>60.835745560727545</v>
      </c>
      <c r="H24" s="68">
        <v>62.571444951389054</v>
      </c>
      <c r="I24" s="68">
        <v>62.472669342315754</v>
      </c>
    </row>
    <row r="25" spans="1:9" s="45" customFormat="1" ht="15.95" customHeight="1">
      <c r="A25" s="72" t="s">
        <v>22</v>
      </c>
      <c r="B25" s="75"/>
      <c r="C25" s="73"/>
      <c r="D25" s="463">
        <v>-2.8106050529116651</v>
      </c>
      <c r="E25" s="74">
        <v>0.3349285201820118</v>
      </c>
      <c r="F25" s="75">
        <v>1.9026661693882221</v>
      </c>
      <c r="G25" s="73">
        <v>2.7200000916214981</v>
      </c>
      <c r="H25" s="73">
        <v>-2.6252779788957588</v>
      </c>
      <c r="I25" s="73">
        <v>1.1097645218027372</v>
      </c>
    </row>
    <row r="26" spans="1:9" s="71" customFormat="1" ht="15.95" customHeight="1">
      <c r="A26" s="76" t="s">
        <v>14</v>
      </c>
      <c r="B26" s="75"/>
      <c r="C26" s="73"/>
      <c r="D26" s="463">
        <v>-1.5156852855268594</v>
      </c>
      <c r="E26" s="74">
        <v>1.7973250870492787</v>
      </c>
      <c r="F26" s="75">
        <v>-0.66916106809822473</v>
      </c>
      <c r="G26" s="73">
        <v>-0.38237248409911423</v>
      </c>
      <c r="H26" s="73">
        <v>-0.40200815523330236</v>
      </c>
      <c r="I26" s="73">
        <v>-0.55302266417504942</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0.48484879157840843</v>
      </c>
      <c r="E28" s="74">
        <v>0.24414266789125438</v>
      </c>
      <c r="F28" s="75">
        <v>-0.6383292859833225</v>
      </c>
      <c r="G28" s="73">
        <v>1.0334685754985402</v>
      </c>
      <c r="H28" s="73">
        <v>1.2915867434675521</v>
      </c>
      <c r="I28" s="73">
        <v>-0.45796624855438756</v>
      </c>
    </row>
    <row r="29" spans="1:9" s="45" customFormat="1" ht="15.95" customHeight="1">
      <c r="A29" s="78" t="s">
        <v>25</v>
      </c>
      <c r="B29" s="81"/>
      <c r="C29" s="79"/>
      <c r="D29" s="464">
        <v>62.367274704160756</v>
      </c>
      <c r="E29" s="80">
        <v>67.17841383417769</v>
      </c>
      <c r="F29" s="81">
        <v>64.802017559055145</v>
      </c>
      <c r="G29" s="79">
        <v>64.20684174374847</v>
      </c>
      <c r="H29" s="79">
        <v>60.835745560727545</v>
      </c>
      <c r="I29" s="79">
        <v>62.571444951389054</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6</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37</v>
      </c>
      <c r="B4" s="91"/>
      <c r="C4" s="91"/>
      <c r="D4" s="91"/>
      <c r="E4" s="91"/>
      <c r="F4" s="91"/>
      <c r="G4" s="91"/>
      <c r="H4" s="91"/>
      <c r="I4" s="9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59"/>
      <c r="D6" s="461"/>
      <c r="E6" s="105"/>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0</v>
      </c>
      <c r="E8" s="69">
        <v>0</v>
      </c>
      <c r="F8" s="70">
        <v>0</v>
      </c>
      <c r="G8" s="68">
        <v>0</v>
      </c>
      <c r="H8" s="68">
        <v>0</v>
      </c>
      <c r="I8" s="68">
        <v>0</v>
      </c>
    </row>
    <row r="9" spans="1:9" s="45" customFormat="1" ht="15.95" customHeight="1">
      <c r="A9" s="72" t="s">
        <v>22</v>
      </c>
      <c r="B9" s="75"/>
      <c r="C9" s="73"/>
      <c r="D9" s="463"/>
      <c r="E9" s="74"/>
      <c r="F9" s="75"/>
      <c r="G9" s="73"/>
      <c r="H9" s="73"/>
      <c r="I9" s="73"/>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c r="E12" s="74"/>
      <c r="F12" s="75"/>
      <c r="G12" s="73"/>
      <c r="H12" s="73"/>
      <c r="I12" s="73"/>
    </row>
    <row r="13" spans="1:9" s="45" customFormat="1" ht="15.95" customHeight="1">
      <c r="A13" s="78" t="s">
        <v>25</v>
      </c>
      <c r="B13" s="81"/>
      <c r="C13" s="79"/>
      <c r="D13" s="464">
        <v>0</v>
      </c>
      <c r="E13" s="80">
        <v>0</v>
      </c>
      <c r="F13" s="81">
        <v>0</v>
      </c>
      <c r="G13" s="79">
        <v>0</v>
      </c>
      <c r="H13" s="79">
        <v>0</v>
      </c>
      <c r="I13" s="79">
        <v>0</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113.5726853288307</v>
      </c>
      <c r="E16" s="69">
        <v>114.55128500899444</v>
      </c>
      <c r="F16" s="70">
        <v>107.00180818898416</v>
      </c>
      <c r="G16" s="68">
        <v>106.04979953488007</v>
      </c>
      <c r="H16" s="68">
        <v>99.140360367985082</v>
      </c>
      <c r="I16" s="68">
        <v>98.832799036760179</v>
      </c>
    </row>
    <row r="17" spans="1:9" s="45" customFormat="1" ht="15.95" customHeight="1">
      <c r="A17" s="72" t="s">
        <v>22</v>
      </c>
      <c r="B17" s="75"/>
      <c r="C17" s="73"/>
      <c r="D17" s="463">
        <v>1.4902827557226486</v>
      </c>
      <c r="E17" s="74">
        <v>-0.29325137729084527</v>
      </c>
      <c r="F17" s="75">
        <v>4.2140472514963676</v>
      </c>
      <c r="G17" s="73">
        <v>1.3064185696562456</v>
      </c>
      <c r="H17" s="73">
        <v>6.111254875491877</v>
      </c>
      <c r="I17" s="73">
        <v>2.9278877220048871</v>
      </c>
    </row>
    <row r="18" spans="1:9" s="71" customFormat="1" ht="15.95" customHeight="1">
      <c r="A18" s="76" t="s">
        <v>14</v>
      </c>
      <c r="B18" s="75"/>
      <c r="C18" s="73"/>
      <c r="D18" s="463"/>
      <c r="E18" s="74"/>
      <c r="F18" s="75"/>
      <c r="G18" s="73"/>
      <c r="H18" s="73"/>
      <c r="I18" s="73"/>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4.2343132768150182</v>
      </c>
      <c r="E20" s="74">
        <v>-0.68534830287289428</v>
      </c>
      <c r="F20" s="75">
        <v>3.3354295685139159</v>
      </c>
      <c r="G20" s="73">
        <v>-0.35440991555215451</v>
      </c>
      <c r="H20" s="73">
        <v>0.79818429140310676</v>
      </c>
      <c r="I20" s="73">
        <v>-2.6203263907799839</v>
      </c>
    </row>
    <row r="21" spans="1:9" s="45" customFormat="1" ht="15.95" customHeight="1">
      <c r="A21" s="78" t="s">
        <v>25</v>
      </c>
      <c r="B21" s="81"/>
      <c r="C21" s="79"/>
      <c r="D21" s="464">
        <v>110.82865480773833</v>
      </c>
      <c r="E21" s="80">
        <v>113.5726853288307</v>
      </c>
      <c r="F21" s="81">
        <v>114.55128500899444</v>
      </c>
      <c r="G21" s="79">
        <v>107.00180818898416</v>
      </c>
      <c r="H21" s="79">
        <v>106.04979953488007</v>
      </c>
      <c r="I21" s="79">
        <v>99.140360367985082</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1.7845124342294418</v>
      </c>
      <c r="E24" s="69">
        <v>1.6912590143836059</v>
      </c>
      <c r="F24" s="70">
        <v>1.122107528504344</v>
      </c>
      <c r="G24" s="68">
        <v>1.3266402351376236</v>
      </c>
      <c r="H24" s="68">
        <v>1.0658396965637695</v>
      </c>
      <c r="I24" s="68">
        <v>1.455048511</v>
      </c>
    </row>
    <row r="25" spans="1:9" s="45" customFormat="1" ht="15.95" customHeight="1">
      <c r="A25" s="72" t="s">
        <v>22</v>
      </c>
      <c r="B25" s="75"/>
      <c r="C25" s="73"/>
      <c r="D25" s="463">
        <v>-0.15050796630069702</v>
      </c>
      <c r="E25" s="74">
        <v>6.7091171035459737E-2</v>
      </c>
      <c r="F25" s="75">
        <v>0.56110617051819345</v>
      </c>
      <c r="G25" s="73">
        <v>-0.18787650489532476</v>
      </c>
      <c r="H25" s="73">
        <v>0.24169683718004467</v>
      </c>
      <c r="I25" s="73">
        <v>-0.38901827428558472</v>
      </c>
    </row>
    <row r="26" spans="1:9" s="71" customFormat="1" ht="15.95" customHeight="1">
      <c r="A26" s="76" t="s">
        <v>14</v>
      </c>
      <c r="B26" s="75"/>
      <c r="C26" s="73"/>
      <c r="D26" s="463"/>
      <c r="E26" s="74"/>
      <c r="F26" s="75"/>
      <c r="G26" s="73"/>
      <c r="H26" s="73"/>
      <c r="I26" s="73"/>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7.9900951493283509E-2</v>
      </c>
      <c r="E28" s="74">
        <v>2.6162248810376165E-2</v>
      </c>
      <c r="F28" s="75">
        <v>8.0453153610684884E-3</v>
      </c>
      <c r="G28" s="73">
        <v>-1.6656201737954856E-2</v>
      </c>
      <c r="H28" s="73">
        <v>1.9103701393809437E-2</v>
      </c>
      <c r="I28" s="73">
        <v>-1.9054015064573287E-4</v>
      </c>
    </row>
    <row r="29" spans="1:9" s="45" customFormat="1" ht="15.95" customHeight="1">
      <c r="A29" s="78" t="s">
        <v>25</v>
      </c>
      <c r="B29" s="81"/>
      <c r="C29" s="79"/>
      <c r="D29" s="464">
        <v>1.5541035164354613</v>
      </c>
      <c r="E29" s="80">
        <v>1.7845124342294418</v>
      </c>
      <c r="F29" s="81">
        <v>1.6912590143836059</v>
      </c>
      <c r="G29" s="79">
        <v>1.122107528504344</v>
      </c>
      <c r="H29" s="79">
        <v>1.3266402351376236</v>
      </c>
      <c r="I29" s="79">
        <v>1.0658396965637695</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59" t="s">
        <v>238</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239</v>
      </c>
      <c r="B4" s="91"/>
      <c r="C4" s="91"/>
      <c r="D4" s="91"/>
      <c r="E4" s="91"/>
      <c r="F4" s="91"/>
      <c r="G4" s="91"/>
      <c r="H4" s="91"/>
      <c r="I4" s="9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59"/>
      <c r="D6" s="461"/>
      <c r="E6" s="105"/>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0</v>
      </c>
      <c r="E8" s="69">
        <v>0</v>
      </c>
      <c r="F8" s="70">
        <v>0</v>
      </c>
      <c r="G8" s="68">
        <v>0</v>
      </c>
      <c r="H8" s="68">
        <v>0</v>
      </c>
      <c r="I8" s="68">
        <v>0</v>
      </c>
    </row>
    <row r="9" spans="1:9" s="45" customFormat="1" ht="15.95" customHeight="1">
      <c r="A9" s="72" t="s">
        <v>22</v>
      </c>
      <c r="B9" s="75"/>
      <c r="C9" s="73"/>
      <c r="D9" s="463"/>
      <c r="E9" s="74">
        <v>-2E-3</v>
      </c>
      <c r="F9" s="75"/>
      <c r="G9" s="73"/>
      <c r="H9" s="73"/>
      <c r="I9" s="73"/>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v>-8.2380325260311812E-6</v>
      </c>
      <c r="E12" s="74">
        <v>1.9917619674739689E-3</v>
      </c>
      <c r="F12" s="75"/>
      <c r="G12" s="73">
        <v>-8.2380325260311812E-6</v>
      </c>
      <c r="H12" s="73">
        <v>-8.2380325260311812E-6</v>
      </c>
      <c r="I12" s="73">
        <v>-8.2380321685736653E-6</v>
      </c>
    </row>
    <row r="13" spans="1:9" s="45" customFormat="1" ht="15.95" customHeight="1">
      <c r="A13" s="78" t="s">
        <v>25</v>
      </c>
      <c r="B13" s="81"/>
      <c r="C13" s="79"/>
      <c r="D13" s="464">
        <v>0</v>
      </c>
      <c r="E13" s="80">
        <v>0</v>
      </c>
      <c r="F13" s="81">
        <v>0</v>
      </c>
      <c r="G13" s="79">
        <v>0</v>
      </c>
      <c r="H13" s="79">
        <v>0</v>
      </c>
      <c r="I13" s="79">
        <v>0</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51.551347442015228</v>
      </c>
      <c r="E16" s="69">
        <v>48.130520005752921</v>
      </c>
      <c r="F16" s="70">
        <v>45.768222207240782</v>
      </c>
      <c r="G16" s="68">
        <v>44.650586076665085</v>
      </c>
      <c r="H16" s="68">
        <v>39.52374484879369</v>
      </c>
      <c r="I16" s="68">
        <v>38.146431397999997</v>
      </c>
    </row>
    <row r="17" spans="1:9" s="45" customFormat="1" ht="15.95" customHeight="1">
      <c r="A17" s="72" t="s">
        <v>22</v>
      </c>
      <c r="B17" s="75"/>
      <c r="C17" s="73"/>
      <c r="D17" s="463">
        <v>0.39928880786171161</v>
      </c>
      <c r="E17" s="74">
        <v>3.4917361563811502</v>
      </c>
      <c r="F17" s="75">
        <v>2.5558787544275359</v>
      </c>
      <c r="G17" s="73">
        <v>0.13708195524842648</v>
      </c>
      <c r="H17" s="73">
        <v>3.8261345364538233</v>
      </c>
      <c r="I17" s="73">
        <v>1.7984511833608077</v>
      </c>
    </row>
    <row r="18" spans="1:9" s="71" customFormat="1" ht="15.95" customHeight="1">
      <c r="A18" s="76" t="s">
        <v>14</v>
      </c>
      <c r="B18" s="75"/>
      <c r="C18" s="73"/>
      <c r="D18" s="463"/>
      <c r="E18" s="74"/>
      <c r="F18" s="75"/>
      <c r="G18" s="73"/>
      <c r="H18" s="73"/>
      <c r="I18" s="73"/>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0.92749164270802309</v>
      </c>
      <c r="E20" s="74">
        <v>-7.0908720118843083E-2</v>
      </c>
      <c r="F20" s="75">
        <v>-0.19358095591539767</v>
      </c>
      <c r="G20" s="73">
        <v>0.98055417532727052</v>
      </c>
      <c r="H20" s="73">
        <v>1.3007066914175718</v>
      </c>
      <c r="I20" s="73">
        <v>-0.42113773256711468</v>
      </c>
    </row>
    <row r="21" spans="1:9" s="45" customFormat="1" ht="15.95" customHeight="1">
      <c r="A21" s="78" t="s">
        <v>25</v>
      </c>
      <c r="B21" s="81"/>
      <c r="C21" s="79"/>
      <c r="D21" s="464">
        <v>51.023144607168916</v>
      </c>
      <c r="E21" s="80">
        <v>51.551347442015228</v>
      </c>
      <c r="F21" s="81">
        <v>48.130520005752921</v>
      </c>
      <c r="G21" s="79">
        <v>45.768222207240782</v>
      </c>
      <c r="H21" s="79">
        <v>44.650586076665085</v>
      </c>
      <c r="I21" s="79">
        <v>39.52374484879369</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50.506827869908228</v>
      </c>
      <c r="E24" s="69">
        <v>50.376765245119131</v>
      </c>
      <c r="F24" s="70">
        <v>49.156242585048091</v>
      </c>
      <c r="G24" s="68">
        <v>45.403654965723511</v>
      </c>
      <c r="H24" s="68">
        <v>47.311772736862395</v>
      </c>
      <c r="I24" s="68">
        <v>46.421260998000001</v>
      </c>
    </row>
    <row r="25" spans="1:9" s="45" customFormat="1" ht="15.95" customHeight="1">
      <c r="A25" s="72" t="s">
        <v>22</v>
      </c>
      <c r="B25" s="75"/>
      <c r="C25" s="73"/>
      <c r="D25" s="463">
        <v>-2.9614357660959718</v>
      </c>
      <c r="E25" s="74">
        <v>-7.1746556669419481E-3</v>
      </c>
      <c r="F25" s="75">
        <v>1.9991418233366272</v>
      </c>
      <c r="G25" s="73">
        <v>2.7214635796610587</v>
      </c>
      <c r="H25" s="73">
        <v>-3.0504261508960164</v>
      </c>
      <c r="I25" s="73">
        <v>0.97604647105804943</v>
      </c>
    </row>
    <row r="26" spans="1:9" s="71" customFormat="1" ht="15.95" customHeight="1">
      <c r="A26" s="76" t="s">
        <v>14</v>
      </c>
      <c r="B26" s="75"/>
      <c r="C26" s="73"/>
      <c r="D26" s="463"/>
      <c r="E26" s="74"/>
      <c r="F26" s="75"/>
      <c r="G26" s="73"/>
      <c r="H26" s="73"/>
      <c r="I26" s="73"/>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0.16057737868700409</v>
      </c>
      <c r="E28" s="74">
        <v>0.13723728045603942</v>
      </c>
      <c r="F28" s="75">
        <v>-0.77861916326558689</v>
      </c>
      <c r="G28" s="73">
        <v>1.0311240396635208</v>
      </c>
      <c r="H28" s="73">
        <v>1.1423083797571334</v>
      </c>
      <c r="I28" s="73">
        <v>-8.5534732195655827E-2</v>
      </c>
    </row>
    <row r="29" spans="1:9" s="45" customFormat="1" ht="15.95" customHeight="1">
      <c r="A29" s="78" t="s">
        <v>25</v>
      </c>
      <c r="B29" s="81"/>
      <c r="C29" s="79"/>
      <c r="D29" s="464">
        <v>47.384814725125253</v>
      </c>
      <c r="E29" s="80">
        <v>50.506827869908228</v>
      </c>
      <c r="F29" s="81">
        <v>50.376765245119131</v>
      </c>
      <c r="G29" s="79">
        <v>49.156242585048091</v>
      </c>
      <c r="H29" s="79">
        <v>45.403654965723511</v>
      </c>
      <c r="I29" s="79">
        <v>47.311772736862395</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40</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41</v>
      </c>
      <c r="B4" s="91"/>
      <c r="C4" s="91"/>
      <c r="D4" s="91"/>
      <c r="E4" s="91"/>
      <c r="F4" s="91"/>
      <c r="G4" s="91"/>
      <c r="H4" s="91"/>
      <c r="I4" s="9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59"/>
      <c r="D6" s="461"/>
      <c r="E6" s="105"/>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0</v>
      </c>
      <c r="E8" s="69">
        <v>0</v>
      </c>
      <c r="F8" s="70">
        <v>0</v>
      </c>
      <c r="G8" s="68">
        <v>0</v>
      </c>
      <c r="H8" s="68">
        <v>0</v>
      </c>
      <c r="I8" s="68">
        <v>0</v>
      </c>
    </row>
    <row r="9" spans="1:9" s="45" customFormat="1" ht="15.95" customHeight="1">
      <c r="A9" s="72" t="s">
        <v>22</v>
      </c>
      <c r="B9" s="75"/>
      <c r="C9" s="73"/>
      <c r="D9" s="463"/>
      <c r="E9" s="74"/>
      <c r="F9" s="75"/>
      <c r="G9" s="73"/>
      <c r="H9" s="73"/>
      <c r="I9" s="73"/>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c r="E12" s="74"/>
      <c r="F12" s="75"/>
      <c r="G12" s="73"/>
      <c r="H12" s="73"/>
      <c r="I12" s="73"/>
    </row>
    <row r="13" spans="1:9" s="45" customFormat="1" ht="15.95" customHeight="1">
      <c r="A13" s="78" t="s">
        <v>25</v>
      </c>
      <c r="B13" s="81"/>
      <c r="C13" s="79"/>
      <c r="D13" s="464">
        <v>0</v>
      </c>
      <c r="E13" s="80">
        <v>0</v>
      </c>
      <c r="F13" s="81">
        <v>0</v>
      </c>
      <c r="G13" s="79">
        <v>0</v>
      </c>
      <c r="H13" s="79">
        <v>0</v>
      </c>
      <c r="I13" s="79">
        <v>0</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1.1145075824120148</v>
      </c>
      <c r="E16" s="69">
        <v>1.2974677615197763</v>
      </c>
      <c r="F16" s="70">
        <v>1.0453445013398686</v>
      </c>
      <c r="G16" s="68">
        <v>1.2988723962799655</v>
      </c>
      <c r="H16" s="68">
        <v>1.1658873030800201</v>
      </c>
      <c r="I16" s="68">
        <v>2.0035181370399999</v>
      </c>
    </row>
    <row r="17" spans="1:9" s="45" customFormat="1" ht="15.95" customHeight="1">
      <c r="A17" s="72" t="s">
        <v>22</v>
      </c>
      <c r="B17" s="75"/>
      <c r="C17" s="73"/>
      <c r="D17" s="463">
        <v>1.1874282599325436E-2</v>
      </c>
      <c r="E17" s="74">
        <v>-0.18296017910776152</v>
      </c>
      <c r="F17" s="75">
        <v>0.25212326017990772</v>
      </c>
      <c r="G17" s="73">
        <v>-0.25352789494009698</v>
      </c>
      <c r="H17" s="73">
        <v>0.13298509319994545</v>
      </c>
      <c r="I17" s="73">
        <v>-0.4677408339599799</v>
      </c>
    </row>
    <row r="18" spans="1:9" s="71" customFormat="1" ht="15.95" customHeight="1">
      <c r="A18" s="76" t="s">
        <v>14</v>
      </c>
      <c r="B18" s="75"/>
      <c r="C18" s="73"/>
      <c r="D18" s="463"/>
      <c r="E18" s="74"/>
      <c r="F18" s="75"/>
      <c r="G18" s="73"/>
      <c r="H18" s="73"/>
      <c r="I18" s="73"/>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c r="E20" s="74"/>
      <c r="F20" s="75"/>
      <c r="G20" s="73"/>
      <c r="H20" s="73"/>
      <c r="I20" s="73">
        <v>-0.36988999999999994</v>
      </c>
    </row>
    <row r="21" spans="1:9" s="45" customFormat="1" ht="15.95" customHeight="1">
      <c r="A21" s="78" t="s">
        <v>25</v>
      </c>
      <c r="B21" s="81"/>
      <c r="C21" s="79"/>
      <c r="D21" s="464">
        <v>1.1263818650113402</v>
      </c>
      <c r="E21" s="80">
        <v>1.1145075824120148</v>
      </c>
      <c r="F21" s="81">
        <v>1.2974677615197763</v>
      </c>
      <c r="G21" s="79">
        <v>1.0453445013398686</v>
      </c>
      <c r="H21" s="79">
        <v>1.2988723962799655</v>
      </c>
      <c r="I21" s="79">
        <v>1.1658873030800201</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4.794611623540372</v>
      </c>
      <c r="E24" s="69">
        <v>4.5594034480292995</v>
      </c>
      <c r="F24" s="70">
        <v>5.0897320438607245</v>
      </c>
      <c r="G24" s="68">
        <v>4.8750888274975308</v>
      </c>
      <c r="H24" s="68">
        <v>4.5280961952834211</v>
      </c>
      <c r="I24" s="68">
        <v>4.3878606701199994</v>
      </c>
    </row>
    <row r="25" spans="1:9" s="45" customFormat="1" ht="15.95" customHeight="1">
      <c r="A25" s="72" t="s">
        <v>22</v>
      </c>
      <c r="B25" s="75"/>
      <c r="C25" s="73"/>
      <c r="D25" s="463">
        <v>0.46670691449448881</v>
      </c>
      <c r="E25" s="74">
        <v>0.15826452044602898</v>
      </c>
      <c r="F25" s="75">
        <v>-0.66809432282258252</v>
      </c>
      <c r="G25" s="73">
        <v>0.20229310838549158</v>
      </c>
      <c r="H25" s="73">
        <v>0.20777958976323824</v>
      </c>
      <c r="I25" s="73">
        <v>0.44912827407708172</v>
      </c>
    </row>
    <row r="26" spans="1:9" s="71" customFormat="1" ht="15.95" customHeight="1">
      <c r="A26" s="76" t="s">
        <v>14</v>
      </c>
      <c r="B26" s="75"/>
      <c r="C26" s="73"/>
      <c r="D26" s="463"/>
      <c r="E26" s="74"/>
      <c r="F26" s="75"/>
      <c r="G26" s="73"/>
      <c r="H26" s="73"/>
      <c r="I26" s="73"/>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0.24337308537828445</v>
      </c>
      <c r="E28" s="74">
        <v>7.6943655065043443E-2</v>
      </c>
      <c r="F28" s="75">
        <v>0.13776572699115752</v>
      </c>
      <c r="G28" s="73">
        <v>1.2350107977702141E-2</v>
      </c>
      <c r="H28" s="73">
        <v>0.13921304245087146</v>
      </c>
      <c r="I28" s="73">
        <v>-0.30889274891365998</v>
      </c>
    </row>
    <row r="29" spans="1:9" s="45" customFormat="1" ht="15.95" customHeight="1">
      <c r="A29" s="78" t="s">
        <v>25</v>
      </c>
      <c r="B29" s="81"/>
      <c r="C29" s="79"/>
      <c r="D29" s="464">
        <v>5.0179454526565763</v>
      </c>
      <c r="E29" s="80">
        <v>4.794611623540372</v>
      </c>
      <c r="F29" s="81">
        <v>4.5594034480292995</v>
      </c>
      <c r="G29" s="79">
        <v>5.0897320438607245</v>
      </c>
      <c r="H29" s="79">
        <v>4.8750888274975308</v>
      </c>
      <c r="I29" s="79">
        <v>4.5280961952834211</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59" t="s">
        <v>255</v>
      </c>
      <c r="B2" s="374"/>
      <c r="C2" s="374"/>
      <c r="D2" s="374"/>
      <c r="E2" s="374"/>
      <c r="F2" s="374"/>
      <c r="G2" s="374"/>
      <c r="H2" s="374"/>
      <c r="I2" s="374"/>
    </row>
    <row r="3" spans="1:9" ht="20.100000000000001" customHeight="1">
      <c r="A3" s="47"/>
      <c r="B3" s="48"/>
      <c r="C3" s="48"/>
      <c r="D3" s="48"/>
      <c r="E3" s="48"/>
      <c r="F3" s="48"/>
      <c r="G3" s="48"/>
      <c r="H3" s="48"/>
      <c r="I3" s="49"/>
    </row>
    <row r="4" spans="1:9" ht="20.100000000000001" customHeight="1">
      <c r="A4" s="90" t="s">
        <v>256</v>
      </c>
      <c r="B4" s="91"/>
      <c r="C4" s="91"/>
      <c r="D4" s="91"/>
      <c r="E4" s="91"/>
      <c r="F4" s="91"/>
      <c r="G4" s="91"/>
      <c r="H4" s="91"/>
      <c r="I4" s="9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59"/>
      <c r="D6" s="461"/>
      <c r="E6" s="105"/>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1.1428918210652974</v>
      </c>
      <c r="E8" s="69">
        <v>1.1259917957590293</v>
      </c>
      <c r="F8" s="70">
        <v>1.35663874811472</v>
      </c>
      <c r="G8" s="68">
        <v>1.413288431219367</v>
      </c>
      <c r="H8" s="68">
        <v>1.4466414954589739</v>
      </c>
      <c r="I8" s="68">
        <v>1.301312088</v>
      </c>
    </row>
    <row r="9" spans="1:9" s="45" customFormat="1" ht="15.95" customHeight="1">
      <c r="A9" s="72" t="s">
        <v>22</v>
      </c>
      <c r="B9" s="75"/>
      <c r="C9" s="73"/>
      <c r="D9" s="463">
        <v>-2E-3</v>
      </c>
      <c r="E9" s="74">
        <v>-3.0000000000000001E-3</v>
      </c>
      <c r="F9" s="75">
        <v>-1E-3</v>
      </c>
      <c r="G9" s="73">
        <v>-0.01</v>
      </c>
      <c r="H9" s="73">
        <v>6.0000000000000001E-3</v>
      </c>
      <c r="I9" s="73">
        <v>-2E-3</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v>-0.11459687978618385</v>
      </c>
      <c r="E12" s="74">
        <v>2.0010443748107863E-2</v>
      </c>
      <c r="F12" s="75">
        <v>-0.22959783111881332</v>
      </c>
      <c r="G12" s="73">
        <v>-4.682668024604672E-2</v>
      </c>
      <c r="H12" s="73">
        <v>-3.9178350955159057E-2</v>
      </c>
      <c r="I12" s="73">
        <v>0.14686103522747854</v>
      </c>
    </row>
    <row r="13" spans="1:9" s="45" customFormat="1" ht="15.95" customHeight="1">
      <c r="A13" s="78" t="s">
        <v>25</v>
      </c>
      <c r="B13" s="81"/>
      <c r="C13" s="79"/>
      <c r="D13" s="464">
        <v>1.0260341893989808</v>
      </c>
      <c r="E13" s="80">
        <v>1.1428918210652974</v>
      </c>
      <c r="F13" s="81">
        <v>1.1259917957590293</v>
      </c>
      <c r="G13" s="79">
        <v>1.35663874811472</v>
      </c>
      <c r="H13" s="79">
        <v>1.413288431219367</v>
      </c>
      <c r="I13" s="79">
        <v>1.4466414954589739</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6.2419705139912649</v>
      </c>
      <c r="E16" s="69">
        <v>5.9062822901048762</v>
      </c>
      <c r="F16" s="70">
        <v>6.5904321147278804</v>
      </c>
      <c r="G16" s="68">
        <v>7.0567822350802416</v>
      </c>
      <c r="H16" s="68">
        <v>7.5321964569480517</v>
      </c>
      <c r="I16" s="68">
        <v>7.1481375752267189</v>
      </c>
    </row>
    <row r="17" spans="1:9" s="45" customFormat="1" ht="15.95" customHeight="1">
      <c r="A17" s="72" t="s">
        <v>22</v>
      </c>
      <c r="B17" s="75"/>
      <c r="C17" s="73"/>
      <c r="D17" s="463">
        <v>-4.9011603313335872E-3</v>
      </c>
      <c r="E17" s="74">
        <v>-0.1174413878715117</v>
      </c>
      <c r="F17" s="75">
        <v>-0.11511905229144415</v>
      </c>
      <c r="G17" s="73">
        <v>-0.27322632823710613</v>
      </c>
      <c r="H17" s="73">
        <v>-0.12965277286504606</v>
      </c>
      <c r="I17" s="73">
        <v>-0.17253565851518249</v>
      </c>
    </row>
    <row r="18" spans="1:9" s="71" customFormat="1" ht="15.95" customHeight="1">
      <c r="A18" s="76" t="s">
        <v>14</v>
      </c>
      <c r="B18" s="75"/>
      <c r="C18" s="73"/>
      <c r="D18" s="463">
        <v>1.0239028342385301</v>
      </c>
      <c r="E18" s="74">
        <v>0.45404730457300019</v>
      </c>
      <c r="F18" s="75">
        <v>-0.56655467435055917</v>
      </c>
      <c r="G18" s="73">
        <v>-0.19273812580574015</v>
      </c>
      <c r="H18" s="73">
        <v>-0.34576144900276407</v>
      </c>
      <c r="I18" s="73">
        <v>0.73390545712151245</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1.4537846656513214E-4</v>
      </c>
      <c r="E20" s="74">
        <v>-9.1769281509971625E-4</v>
      </c>
      <c r="F20" s="75">
        <v>-2.4760979810009003E-3</v>
      </c>
      <c r="G20" s="73">
        <v>-3.8566630951499941E-4</v>
      </c>
      <c r="H20" s="73"/>
      <c r="I20" s="73">
        <v>-0.17731091688499714</v>
      </c>
    </row>
    <row r="21" spans="1:9" s="45" customFormat="1" ht="15.95" customHeight="1">
      <c r="A21" s="78" t="s">
        <v>25</v>
      </c>
      <c r="B21" s="81"/>
      <c r="C21" s="79"/>
      <c r="D21" s="464">
        <v>7.2608268094318964</v>
      </c>
      <c r="E21" s="80">
        <v>6.2419705139912649</v>
      </c>
      <c r="F21" s="81">
        <v>5.9062822901048762</v>
      </c>
      <c r="G21" s="79">
        <v>6.5904321147278804</v>
      </c>
      <c r="H21" s="79">
        <v>7.0567822350802416</v>
      </c>
      <c r="I21" s="79">
        <v>7.5321964569480517</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10.092461906499645</v>
      </c>
      <c r="E24" s="69">
        <v>8.174589851523109</v>
      </c>
      <c r="F24" s="70">
        <v>8.8387595863353141</v>
      </c>
      <c r="G24" s="68">
        <v>9.2303615323688852</v>
      </c>
      <c r="H24" s="68">
        <v>9.6657363226794608</v>
      </c>
      <c r="I24" s="68">
        <v>10.20849916319575</v>
      </c>
    </row>
    <row r="25" spans="1:9" s="45" customFormat="1" ht="15.95" customHeight="1">
      <c r="A25" s="72" t="s">
        <v>22</v>
      </c>
      <c r="B25" s="75"/>
      <c r="C25" s="73"/>
      <c r="D25" s="463">
        <v>-0.16536823500948117</v>
      </c>
      <c r="E25" s="74">
        <v>0.11674748436746207</v>
      </c>
      <c r="F25" s="75">
        <v>1.0512498355981226E-2</v>
      </c>
      <c r="G25" s="73">
        <v>-1.5880091529728968E-2</v>
      </c>
      <c r="H25" s="73">
        <v>-2.4328254943011163E-2</v>
      </c>
      <c r="I25" s="73">
        <v>7.3608050953186233E-2</v>
      </c>
    </row>
    <row r="26" spans="1:9" s="71" customFormat="1" ht="15.95" customHeight="1">
      <c r="A26" s="76" t="s">
        <v>14</v>
      </c>
      <c r="B26" s="75"/>
      <c r="C26" s="73"/>
      <c r="D26" s="463">
        <v>-1.5156852855268594</v>
      </c>
      <c r="E26" s="74">
        <v>1.7973250870492787</v>
      </c>
      <c r="F26" s="75">
        <v>-0.66916106809822473</v>
      </c>
      <c r="G26" s="73">
        <v>-0.38237248409911423</v>
      </c>
      <c r="H26" s="73">
        <v>-0.40200815523330236</v>
      </c>
      <c r="I26" s="73">
        <v>-0.55302266417504942</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9.9737601983642581E-4</v>
      </c>
      <c r="E28" s="74">
        <v>3.7994835597953795E-3</v>
      </c>
      <c r="F28" s="75">
        <v>-5.5211650699615476E-3</v>
      </c>
      <c r="G28" s="73">
        <v>6.6506295952720642E-3</v>
      </c>
      <c r="H28" s="73">
        <v>-9.0383801342620845E-3</v>
      </c>
      <c r="I28" s="73">
        <v>-6.3348227294426032E-2</v>
      </c>
    </row>
    <row r="29" spans="1:9" s="45" customFormat="1" ht="15.95" customHeight="1">
      <c r="A29" s="78" t="s">
        <v>25</v>
      </c>
      <c r="B29" s="81"/>
      <c r="C29" s="79"/>
      <c r="D29" s="464">
        <v>8.4104110099434681</v>
      </c>
      <c r="E29" s="80">
        <v>10.092461906499645</v>
      </c>
      <c r="F29" s="81">
        <v>8.174589851523109</v>
      </c>
      <c r="G29" s="79">
        <v>8.8387595863353141</v>
      </c>
      <c r="H29" s="79">
        <v>9.2303615323688852</v>
      </c>
      <c r="I29" s="79">
        <v>9.6657363226794608</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5</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477</v>
      </c>
      <c r="B4" s="91"/>
      <c r="C4" s="91"/>
      <c r="D4" s="91"/>
      <c r="E4" s="91"/>
      <c r="F4" s="91"/>
      <c r="G4" s="91"/>
      <c r="H4" s="91"/>
      <c r="I4" s="9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59"/>
      <c r="D6" s="461"/>
      <c r="E6" s="105"/>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c r="E8" s="69"/>
      <c r="F8" s="70"/>
      <c r="G8" s="68"/>
      <c r="H8" s="68"/>
      <c r="I8" s="68"/>
    </row>
    <row r="9" spans="1:9" s="45" customFormat="1" ht="15.95" customHeight="1">
      <c r="A9" s="72" t="s">
        <v>22</v>
      </c>
      <c r="B9" s="75"/>
      <c r="C9" s="73"/>
      <c r="D9" s="463"/>
      <c r="E9" s="74"/>
      <c r="F9" s="75"/>
      <c r="G9" s="73"/>
      <c r="H9" s="73"/>
      <c r="I9" s="73"/>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c r="E12" s="74"/>
      <c r="F12" s="75"/>
      <c r="G12" s="73"/>
      <c r="H12" s="73"/>
      <c r="I12" s="73"/>
    </row>
    <row r="13" spans="1:9" s="45" customFormat="1" ht="15.95" customHeight="1">
      <c r="A13" s="78" t="s">
        <v>25</v>
      </c>
      <c r="B13" s="81"/>
      <c r="C13" s="79"/>
      <c r="D13" s="464"/>
      <c r="E13" s="80"/>
      <c r="F13" s="81"/>
      <c r="G13" s="79"/>
      <c r="H13" s="79"/>
      <c r="I13" s="79"/>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1.2104000003204305E-2</v>
      </c>
      <c r="E16" s="69">
        <v>0.8094994641817933</v>
      </c>
      <c r="F16" s="70">
        <v>0.81285216704991647</v>
      </c>
      <c r="G16" s="68">
        <v>0.79258099999999998</v>
      </c>
      <c r="H16" s="68">
        <v>0.70749099999999998</v>
      </c>
      <c r="I16" s="68">
        <v>0.80015099999995398</v>
      </c>
    </row>
    <row r="17" spans="1:9" s="45" customFormat="1" ht="15.95" customHeight="1">
      <c r="A17" s="72" t="s">
        <v>22</v>
      </c>
      <c r="B17" s="75"/>
      <c r="C17" s="73"/>
      <c r="D17" s="463"/>
      <c r="E17" s="74"/>
      <c r="F17" s="75"/>
      <c r="G17" s="73"/>
      <c r="H17" s="73"/>
      <c r="I17" s="73"/>
    </row>
    <row r="18" spans="1:9" s="71" customFormat="1" ht="15.95" customHeight="1">
      <c r="A18" s="76" t="s">
        <v>14</v>
      </c>
      <c r="B18" s="75"/>
      <c r="C18" s="73"/>
      <c r="D18" s="463"/>
      <c r="E18" s="74"/>
      <c r="F18" s="75"/>
      <c r="G18" s="73"/>
      <c r="H18" s="73"/>
      <c r="I18" s="73"/>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4.5707000005432125E-2</v>
      </c>
      <c r="E20" s="74">
        <v>-0.82160346418499763</v>
      </c>
      <c r="F20" s="75">
        <v>-3.0559999999809628E-3</v>
      </c>
      <c r="G20" s="73">
        <v>2.0271167049916401E-2</v>
      </c>
      <c r="H20" s="73">
        <v>8.5090000000000027E-2</v>
      </c>
      <c r="I20" s="73">
        <v>-9.2809999999953985E-2</v>
      </c>
    </row>
    <row r="21" spans="1:9" s="45" customFormat="1" ht="15.95" customHeight="1">
      <c r="A21" s="78" t="s">
        <v>25</v>
      </c>
      <c r="B21" s="81"/>
      <c r="C21" s="79"/>
      <c r="D21" s="464">
        <v>3.3603000002227823E-2</v>
      </c>
      <c r="E21" s="80">
        <v>-1.2104000003204305E-2</v>
      </c>
      <c r="F21" s="81">
        <v>0.8094994641817933</v>
      </c>
      <c r="G21" s="79">
        <v>0.81285216704991647</v>
      </c>
      <c r="H21" s="79">
        <v>0.79258099999999998</v>
      </c>
      <c r="I21" s="79">
        <v>0.70749099999999998</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0.1541230000000624</v>
      </c>
      <c r="E24" s="69">
        <v>-0.17470735196423259</v>
      </c>
      <c r="F24" s="70">
        <v>-0.28739899983406136</v>
      </c>
      <c r="G24" s="68">
        <v>-0.15313064098778728</v>
      </c>
      <c r="H24" s="68">
        <v>-0.28254894092558658</v>
      </c>
      <c r="I24" s="68">
        <v>-7.1692999999999785E-2</v>
      </c>
    </row>
    <row r="25" spans="1:9" s="45" customFormat="1" ht="15.95" customHeight="1">
      <c r="A25" s="72" t="s">
        <v>22</v>
      </c>
      <c r="B25" s="75"/>
      <c r="C25" s="73"/>
      <c r="D25" s="463"/>
      <c r="E25" s="74"/>
      <c r="F25" s="75"/>
      <c r="G25" s="73"/>
      <c r="H25" s="73"/>
      <c r="I25" s="73"/>
    </row>
    <row r="26" spans="1:9" s="71" customFormat="1" ht="15.95" customHeight="1">
      <c r="A26" s="76" t="s">
        <v>14</v>
      </c>
      <c r="B26" s="75"/>
      <c r="C26" s="73"/>
      <c r="D26" s="463"/>
      <c r="E26" s="74"/>
      <c r="F26" s="75"/>
      <c r="G26" s="73"/>
      <c r="H26" s="73"/>
      <c r="I26" s="73"/>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0.19053199999994064</v>
      </c>
      <c r="E28" s="74">
        <v>2.0584351964170189E-2</v>
      </c>
      <c r="F28" s="75">
        <v>0.11269164786982877</v>
      </c>
      <c r="G28" s="73">
        <v>-0.13426835884627408</v>
      </c>
      <c r="H28" s="73">
        <v>0.1294182999377993</v>
      </c>
      <c r="I28" s="73">
        <v>-0.21085594092558679</v>
      </c>
    </row>
    <row r="29" spans="1:9" s="45" customFormat="1" ht="15.95" customHeight="1">
      <c r="A29" s="78" t="s">
        <v>25</v>
      </c>
      <c r="B29" s="81"/>
      <c r="C29" s="79"/>
      <c r="D29" s="464">
        <v>-0.34465500000000304</v>
      </c>
      <c r="E29" s="80">
        <v>-0.1541230000000624</v>
      </c>
      <c r="F29" s="81">
        <v>-0.17470735196423259</v>
      </c>
      <c r="G29" s="79">
        <v>-0.28739899983406136</v>
      </c>
      <c r="H29" s="79">
        <v>-0.15313064098778728</v>
      </c>
      <c r="I29" s="79">
        <v>-0.28254894092558658</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5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11" width="14.7109375" style="45" customWidth="1"/>
    <col min="12" max="16384" width="9.140625" style="46"/>
  </cols>
  <sheetData>
    <row r="1" spans="1:11" ht="50.1" customHeight="1">
      <c r="A1" s="33"/>
      <c r="B1" s="45"/>
      <c r="C1" s="45"/>
      <c r="D1" s="45"/>
      <c r="E1" s="45"/>
      <c r="F1" s="45"/>
      <c r="G1" s="45"/>
      <c r="H1" s="45"/>
    </row>
    <row r="2" spans="1:11" ht="39.950000000000003" customHeight="1">
      <c r="A2" s="29" t="s">
        <v>304</v>
      </c>
      <c r="B2" s="30"/>
      <c r="C2" s="32"/>
      <c r="D2" s="32"/>
      <c r="E2" s="30"/>
      <c r="F2" s="30"/>
      <c r="G2" s="30"/>
      <c r="H2" s="30"/>
      <c r="I2" s="32"/>
      <c r="J2" s="32"/>
      <c r="K2" s="32"/>
    </row>
    <row r="3" spans="1:11" ht="20.100000000000001" customHeight="1">
      <c r="A3" s="47"/>
      <c r="B3" s="48"/>
      <c r="C3" s="48"/>
      <c r="D3" s="48"/>
      <c r="E3" s="48"/>
      <c r="F3" s="48"/>
      <c r="G3" s="48"/>
      <c r="H3" s="48"/>
      <c r="I3" s="49"/>
      <c r="J3" s="49"/>
      <c r="K3" s="49"/>
    </row>
    <row r="4" spans="1:11" ht="20.100000000000001" customHeight="1">
      <c r="A4" s="90" t="s">
        <v>299</v>
      </c>
      <c r="B4" s="91"/>
      <c r="C4" s="91"/>
      <c r="D4" s="91"/>
      <c r="E4" s="91"/>
      <c r="F4" s="91"/>
      <c r="G4" s="91"/>
      <c r="H4" s="91"/>
      <c r="I4" s="91"/>
      <c r="J4" s="91"/>
      <c r="K4" s="9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9</v>
      </c>
      <c r="B6" s="200"/>
      <c r="C6" s="201"/>
      <c r="D6" s="421">
        <v>10958.632000000003</v>
      </c>
      <c r="E6" s="202">
        <v>11127.446999999998</v>
      </c>
      <c r="F6" s="200">
        <v>11069.699999999997</v>
      </c>
      <c r="G6" s="201">
        <v>10873.250000000004</v>
      </c>
      <c r="H6" s="201">
        <v>11099.089</v>
      </c>
      <c r="I6" s="202">
        <v>11147.746999999999</v>
      </c>
      <c r="J6" s="200">
        <v>22086.079000000002</v>
      </c>
      <c r="K6" s="201">
        <v>22246.835999999999</v>
      </c>
    </row>
    <row r="7" spans="1:11" ht="15.95" customHeight="1">
      <c r="A7" s="207" t="s">
        <v>10</v>
      </c>
      <c r="B7" s="196"/>
      <c r="C7" s="186"/>
      <c r="D7" s="422">
        <v>7599.2759999768186</v>
      </c>
      <c r="E7" s="197">
        <v>7775.7819999999992</v>
      </c>
      <c r="F7" s="196">
        <v>7728.3786690357374</v>
      </c>
      <c r="G7" s="186">
        <v>7488.6638580388253</v>
      </c>
      <c r="H7" s="186">
        <v>7832.4316261720605</v>
      </c>
      <c r="I7" s="197">
        <v>7899.6729044532658</v>
      </c>
      <c r="J7" s="196">
        <v>15375.058000000212</v>
      </c>
      <c r="K7" s="186">
        <v>15732.104530625325</v>
      </c>
    </row>
    <row r="8" spans="1:11" ht="15.95" customHeight="1">
      <c r="A8" s="267" t="s">
        <v>301</v>
      </c>
      <c r="B8" s="214"/>
      <c r="C8" s="189"/>
      <c r="D8" s="423">
        <v>3359.3560000231846</v>
      </c>
      <c r="E8" s="188">
        <v>3351.6649999999995</v>
      </c>
      <c r="F8" s="214">
        <v>3341.3213309642597</v>
      </c>
      <c r="G8" s="189">
        <v>3384.5861419611783</v>
      </c>
      <c r="H8" s="189">
        <v>3266.6573738279394</v>
      </c>
      <c r="I8" s="188">
        <v>3248.074095546734</v>
      </c>
      <c r="J8" s="214">
        <v>6711.0209999997896</v>
      </c>
      <c r="K8" s="189">
        <v>6514.7314693746739</v>
      </c>
    </row>
    <row r="9" spans="1:11" ht="15.95" customHeight="1">
      <c r="A9" s="213" t="s">
        <v>302</v>
      </c>
      <c r="B9" s="214"/>
      <c r="C9" s="189"/>
      <c r="D9" s="423">
        <v>714.14900000000011</v>
      </c>
      <c r="E9" s="188">
        <v>682.27099999999984</v>
      </c>
      <c r="F9" s="214">
        <v>611.00123431319923</v>
      </c>
      <c r="G9" s="189">
        <v>604.64555053800063</v>
      </c>
      <c r="H9" s="189">
        <v>610.24521514879962</v>
      </c>
      <c r="I9" s="188">
        <v>607.18100000000027</v>
      </c>
      <c r="J9" s="214">
        <v>1396.42</v>
      </c>
      <c r="K9" s="189">
        <v>1217.4262151487999</v>
      </c>
    </row>
    <row r="10" spans="1:11" ht="15.95" customHeight="1">
      <c r="A10" s="266" t="s">
        <v>33</v>
      </c>
      <c r="B10" s="200"/>
      <c r="C10" s="201"/>
      <c r="D10" s="421">
        <v>18.088000000000033</v>
      </c>
      <c r="E10" s="202">
        <v>2.9389999999999703</v>
      </c>
      <c r="F10" s="200">
        <v>3.6197850699999528</v>
      </c>
      <c r="G10" s="201">
        <v>72.772492930000027</v>
      </c>
      <c r="H10" s="201">
        <v>6.6487220000000216</v>
      </c>
      <c r="I10" s="202">
        <v>9.1380000000000035</v>
      </c>
      <c r="J10" s="200">
        <v>21.027000000000005</v>
      </c>
      <c r="K10" s="201">
        <v>15.786722000000026</v>
      </c>
    </row>
    <row r="11" spans="1:11" ht="15.95" customHeight="1">
      <c r="A11" s="207" t="s">
        <v>50</v>
      </c>
      <c r="B11" s="196"/>
      <c r="C11" s="186"/>
      <c r="D11" s="422">
        <v>25.217000000000098</v>
      </c>
      <c r="E11" s="197">
        <v>45.169999999999987</v>
      </c>
      <c r="F11" s="196">
        <v>35.820999999999977</v>
      </c>
      <c r="G11" s="186">
        <v>66.310711289999972</v>
      </c>
      <c r="H11" s="186">
        <v>165.15228871000002</v>
      </c>
      <c r="I11" s="197">
        <v>62.253000000000036</v>
      </c>
      <c r="J11" s="196">
        <v>70.387000000000086</v>
      </c>
      <c r="K11" s="186">
        <v>227.40528871000006</v>
      </c>
    </row>
    <row r="12" spans="1:11" ht="15.95" customHeight="1">
      <c r="A12" s="213" t="s">
        <v>46</v>
      </c>
      <c r="B12" s="214"/>
      <c r="C12" s="189"/>
      <c r="D12" s="423">
        <v>43.305000000000135</v>
      </c>
      <c r="E12" s="188">
        <v>48.108999999999959</v>
      </c>
      <c r="F12" s="214">
        <v>39.440785069999933</v>
      </c>
      <c r="G12" s="189">
        <v>139.08320422</v>
      </c>
      <c r="H12" s="189">
        <v>171.80101071000004</v>
      </c>
      <c r="I12" s="188">
        <v>71.391000000000034</v>
      </c>
      <c r="J12" s="214">
        <v>91.414000000000101</v>
      </c>
      <c r="K12" s="189">
        <v>243.19201071000009</v>
      </c>
    </row>
    <row r="13" spans="1:11" ht="15.95" customHeight="1">
      <c r="A13" s="266" t="s">
        <v>354</v>
      </c>
      <c r="B13" s="200"/>
      <c r="C13" s="201"/>
      <c r="D13" s="421">
        <v>267.06312490000028</v>
      </c>
      <c r="E13" s="202">
        <v>215.07099999999991</v>
      </c>
      <c r="F13" s="200">
        <v>391.73965860650753</v>
      </c>
      <c r="G13" s="201">
        <v>223.90765086192184</v>
      </c>
      <c r="H13" s="201">
        <v>372.48869053157034</v>
      </c>
      <c r="I13" s="202">
        <v>113.85</v>
      </c>
      <c r="J13" s="200">
        <v>482.13412490000019</v>
      </c>
      <c r="K13" s="201">
        <v>486.33869053157036</v>
      </c>
    </row>
    <row r="14" spans="1:11" ht="15.95" customHeight="1">
      <c r="A14" s="207" t="s">
        <v>34</v>
      </c>
      <c r="B14" s="196"/>
      <c r="C14" s="186"/>
      <c r="D14" s="422">
        <v>147.79399999999993</v>
      </c>
      <c r="E14" s="197">
        <v>98.757000000000048</v>
      </c>
      <c r="F14" s="196">
        <v>77.878067880880906</v>
      </c>
      <c r="G14" s="186">
        <v>10.618970550118995</v>
      </c>
      <c r="H14" s="186">
        <v>125.67596156900005</v>
      </c>
      <c r="I14" s="197">
        <v>46.67300000000003</v>
      </c>
      <c r="J14" s="196">
        <v>246.55099999999999</v>
      </c>
      <c r="K14" s="186">
        <v>172.3489615690001</v>
      </c>
    </row>
    <row r="15" spans="1:11" ht="15.95" customHeight="1">
      <c r="A15" s="213" t="s">
        <v>49</v>
      </c>
      <c r="B15" s="214"/>
      <c r="C15" s="189"/>
      <c r="D15" s="423">
        <v>414.8571249000002</v>
      </c>
      <c r="E15" s="188">
        <v>313.82799999999997</v>
      </c>
      <c r="F15" s="214">
        <v>469.61772648738844</v>
      </c>
      <c r="G15" s="189">
        <v>234.52662141204084</v>
      </c>
      <c r="H15" s="189">
        <v>498.16465210057038</v>
      </c>
      <c r="I15" s="188">
        <v>160.52300000000002</v>
      </c>
      <c r="J15" s="214">
        <v>728.68512490000012</v>
      </c>
      <c r="K15" s="189">
        <v>658.6876521005704</v>
      </c>
    </row>
    <row r="16" spans="1:11" s="158" customFormat="1" ht="15.95" customHeight="1">
      <c r="A16" s="78" t="s">
        <v>35</v>
      </c>
      <c r="B16" s="198"/>
      <c r="C16" s="184"/>
      <c r="D16" s="378">
        <v>4531.6671249231858</v>
      </c>
      <c r="E16" s="183">
        <v>4395.8729999999996</v>
      </c>
      <c r="F16" s="198">
        <v>4461.3810768348476</v>
      </c>
      <c r="G16" s="184">
        <v>4362.8415181312203</v>
      </c>
      <c r="H16" s="184">
        <v>4546.8682517873094</v>
      </c>
      <c r="I16" s="183">
        <v>4087.1690955467343</v>
      </c>
      <c r="J16" s="198">
        <v>8927.5401248997914</v>
      </c>
      <c r="K16" s="184">
        <v>8634.0373473340442</v>
      </c>
    </row>
    <row r="17" spans="1:11" ht="15.95" customHeight="1">
      <c r="A17" s="199" t="s">
        <v>51</v>
      </c>
      <c r="B17" s="200"/>
      <c r="C17" s="201"/>
      <c r="D17" s="421">
        <v>1308.8720000000003</v>
      </c>
      <c r="E17" s="202">
        <v>1271.4099999999999</v>
      </c>
      <c r="F17" s="200">
        <v>1264.0689999999995</v>
      </c>
      <c r="G17" s="201">
        <v>1250.069</v>
      </c>
      <c r="H17" s="201">
        <v>1258.2760000000001</v>
      </c>
      <c r="I17" s="202">
        <v>1266.7819999999999</v>
      </c>
      <c r="J17" s="200">
        <v>2580.2820000000002</v>
      </c>
      <c r="K17" s="201">
        <v>2525.058</v>
      </c>
    </row>
    <row r="18" spans="1:11" ht="15.95" customHeight="1">
      <c r="A18" s="76" t="s">
        <v>355</v>
      </c>
      <c r="B18" s="62"/>
      <c r="C18" s="66"/>
      <c r="D18" s="424">
        <v>68.994000000000099</v>
      </c>
      <c r="E18" s="64">
        <v>474.19700000000006</v>
      </c>
      <c r="F18" s="62">
        <v>209.07445999999953</v>
      </c>
      <c r="G18" s="66">
        <v>65.088293000000064</v>
      </c>
      <c r="H18" s="66">
        <v>74.584246999999905</v>
      </c>
      <c r="I18" s="64">
        <v>496.18300000000028</v>
      </c>
      <c r="J18" s="62">
        <v>543.19100000000014</v>
      </c>
      <c r="K18" s="66">
        <v>570.76724700000022</v>
      </c>
    </row>
    <row r="19" spans="1:11" ht="15.95" customHeight="1">
      <c r="A19" s="77" t="s">
        <v>36</v>
      </c>
      <c r="B19" s="62"/>
      <c r="C19" s="66"/>
      <c r="D19" s="424">
        <v>933.19786018551031</v>
      </c>
      <c r="E19" s="64">
        <v>865.39100000000053</v>
      </c>
      <c r="F19" s="62">
        <v>895.35848009312917</v>
      </c>
      <c r="G19" s="66">
        <v>904.92868049018603</v>
      </c>
      <c r="H19" s="66">
        <v>898.48438507410867</v>
      </c>
      <c r="I19" s="64">
        <v>873.27646487245602</v>
      </c>
      <c r="J19" s="62">
        <v>1798.5888601855108</v>
      </c>
      <c r="K19" s="66">
        <v>1771.7608499465646</v>
      </c>
    </row>
    <row r="20" spans="1:11" ht="15.95" customHeight="1">
      <c r="A20" s="78" t="s">
        <v>37</v>
      </c>
      <c r="B20" s="198"/>
      <c r="C20" s="184"/>
      <c r="D20" s="378">
        <v>2311.0638601855107</v>
      </c>
      <c r="E20" s="183">
        <v>2610.9980000000005</v>
      </c>
      <c r="F20" s="198">
        <v>2368.5019400931283</v>
      </c>
      <c r="G20" s="184">
        <v>2220.085973490186</v>
      </c>
      <c r="H20" s="184">
        <v>2231.3446320741086</v>
      </c>
      <c r="I20" s="183">
        <v>2636.2414648724562</v>
      </c>
      <c r="J20" s="198">
        <v>4922.0618601855113</v>
      </c>
      <c r="K20" s="184">
        <v>4867.5860969465648</v>
      </c>
    </row>
    <row r="21" spans="1:11" ht="15.95" customHeight="1">
      <c r="A21" s="78" t="s">
        <v>38</v>
      </c>
      <c r="B21" s="198"/>
      <c r="C21" s="184"/>
      <c r="D21" s="378">
        <v>2220.6032647376751</v>
      </c>
      <c r="E21" s="183">
        <v>1784.8749999999991</v>
      </c>
      <c r="F21" s="198">
        <v>2092.8791367417193</v>
      </c>
      <c r="G21" s="184">
        <v>2142.7555446410342</v>
      </c>
      <c r="H21" s="184">
        <v>2315.5236197132008</v>
      </c>
      <c r="I21" s="183">
        <v>1450.9276306742781</v>
      </c>
      <c r="J21" s="198">
        <v>4005.4782647142802</v>
      </c>
      <c r="K21" s="184">
        <v>3766.4512503874789</v>
      </c>
    </row>
    <row r="22" spans="1:11" ht="15.95" customHeight="1">
      <c r="A22" s="213" t="s">
        <v>64</v>
      </c>
      <c r="B22" s="214"/>
      <c r="C22" s="189"/>
      <c r="D22" s="423">
        <v>228.96178944000008</v>
      </c>
      <c r="E22" s="188">
        <v>132.68400000000003</v>
      </c>
      <c r="F22" s="214">
        <v>138.14341673999976</v>
      </c>
      <c r="G22" s="189">
        <v>264.5500171900004</v>
      </c>
      <c r="H22" s="189">
        <v>306.82256606999982</v>
      </c>
      <c r="I22" s="188">
        <v>264.63900000000001</v>
      </c>
      <c r="J22" s="214">
        <v>361.6457894400001</v>
      </c>
      <c r="K22" s="189">
        <v>571.46156606999989</v>
      </c>
    </row>
    <row r="23" spans="1:11" s="158" customFormat="1" ht="15.95" customHeight="1">
      <c r="A23" s="215" t="s">
        <v>27</v>
      </c>
      <c r="B23" s="216"/>
      <c r="C23" s="217"/>
      <c r="D23" s="425">
        <v>1991.641475297675</v>
      </c>
      <c r="E23" s="218">
        <v>1652.1909999999991</v>
      </c>
      <c r="F23" s="216">
        <v>1954.7357200017195</v>
      </c>
      <c r="G23" s="217">
        <v>1878.205527451034</v>
      </c>
      <c r="H23" s="217">
        <v>2008.701053643201</v>
      </c>
      <c r="I23" s="218">
        <v>1186.288630674278</v>
      </c>
      <c r="J23" s="216">
        <v>3643.8324752742801</v>
      </c>
      <c r="K23" s="217">
        <v>3194.9896843174793</v>
      </c>
    </row>
    <row r="24" spans="1:11" s="158" customFormat="1" ht="15.95" customHeight="1">
      <c r="A24" s="251" t="s">
        <v>39</v>
      </c>
      <c r="B24" s="200"/>
      <c r="C24" s="248"/>
      <c r="D24" s="426">
        <v>565.3866578089212</v>
      </c>
      <c r="E24" s="202">
        <v>456.19034219104242</v>
      </c>
      <c r="F24" s="200">
        <v>556.75339439561276</v>
      </c>
      <c r="G24" s="248">
        <v>522.38748075570743</v>
      </c>
      <c r="H24" s="248">
        <v>569.0779790234302</v>
      </c>
      <c r="I24" s="202">
        <v>328.54059149992298</v>
      </c>
      <c r="J24" s="200">
        <v>1021.5769999999636</v>
      </c>
      <c r="K24" s="201">
        <v>897.61857052335313</v>
      </c>
    </row>
    <row r="25" spans="1:11" s="158" customFormat="1" ht="15.95" customHeight="1">
      <c r="A25" s="223" t="s">
        <v>303</v>
      </c>
      <c r="B25" s="270"/>
      <c r="C25" s="254"/>
      <c r="D25" s="427">
        <v>23.251000000000001</v>
      </c>
      <c r="E25" s="253">
        <v>20.877000000000002</v>
      </c>
      <c r="F25" s="270">
        <v>16.644000000000098</v>
      </c>
      <c r="G25" s="254">
        <v>19.5429999999999</v>
      </c>
      <c r="H25" s="254">
        <v>22.545000000000002</v>
      </c>
      <c r="I25" s="253">
        <v>16.088000000000001</v>
      </c>
      <c r="J25" s="270">
        <v>44.128</v>
      </c>
      <c r="K25" s="254">
        <v>38.633000000000003</v>
      </c>
    </row>
    <row r="26" spans="1:11" s="158" customFormat="1" ht="15.95" customHeight="1">
      <c r="A26" s="255" t="s">
        <v>28</v>
      </c>
      <c r="B26" s="216"/>
      <c r="C26" s="217"/>
      <c r="D26" s="425">
        <v>1403.0038174887538</v>
      </c>
      <c r="E26" s="218">
        <v>1175.1236578089568</v>
      </c>
      <c r="F26" s="216">
        <v>1381.3383256061068</v>
      </c>
      <c r="G26" s="217">
        <v>1336.2750466953266</v>
      </c>
      <c r="H26" s="217">
        <v>1417.0780746197706</v>
      </c>
      <c r="I26" s="218">
        <v>841.66003917435501</v>
      </c>
      <c r="J26" s="216">
        <v>2578.1274752743166</v>
      </c>
      <c r="K26" s="217">
        <v>2258.7381137941256</v>
      </c>
    </row>
    <row r="27" spans="1:11" s="158" customFormat="1" ht="15.95" customHeight="1">
      <c r="A27" s="223" t="s">
        <v>43</v>
      </c>
      <c r="B27" s="196"/>
      <c r="C27" s="186"/>
      <c r="D27" s="422">
        <v>0</v>
      </c>
      <c r="E27" s="197">
        <v>0</v>
      </c>
      <c r="F27" s="196">
        <v>-786.78582005668022</v>
      </c>
      <c r="G27" s="186">
        <v>0</v>
      </c>
      <c r="H27" s="186">
        <v>0</v>
      </c>
      <c r="I27" s="197">
        <v>-12.598774499999999</v>
      </c>
      <c r="J27" s="196">
        <v>0</v>
      </c>
      <c r="K27" s="186">
        <v>-12.598774499999999</v>
      </c>
    </row>
    <row r="28" spans="1:11" s="158" customFormat="1" ht="15.95" customHeight="1">
      <c r="A28" s="255" t="s">
        <v>63</v>
      </c>
      <c r="B28" s="198"/>
      <c r="C28" s="184"/>
      <c r="D28" s="378">
        <v>1403.0038174887538</v>
      </c>
      <c r="E28" s="183">
        <v>1175.1236578089568</v>
      </c>
      <c r="F28" s="198">
        <v>594.55250554942654</v>
      </c>
      <c r="G28" s="184">
        <v>1336.2750466953266</v>
      </c>
      <c r="H28" s="184">
        <v>1417.0780746197706</v>
      </c>
      <c r="I28" s="183">
        <v>829.06126467435502</v>
      </c>
      <c r="J28" s="198">
        <v>2578.1274752743166</v>
      </c>
      <c r="K28" s="184">
        <v>2246.1393392941254</v>
      </c>
    </row>
    <row r="29" spans="1:11" ht="15.95" customHeight="1">
      <c r="A29" s="251" t="s">
        <v>58</v>
      </c>
      <c r="B29" s="200"/>
      <c r="C29" s="201"/>
      <c r="D29" s="421">
        <v>-31.932335000000002</v>
      </c>
      <c r="E29" s="202">
        <v>-31.719000000000001</v>
      </c>
      <c r="F29" s="200">
        <v>157.56100000000001</v>
      </c>
      <c r="G29" s="201">
        <v>11.534000000000006</v>
      </c>
      <c r="H29" s="201">
        <v>-57.955000000000013</v>
      </c>
      <c r="I29" s="202">
        <v>-78.397999999999996</v>
      </c>
      <c r="J29" s="200">
        <v>-63.651335000000003</v>
      </c>
      <c r="K29" s="201">
        <v>-136.35300000000001</v>
      </c>
    </row>
    <row r="30" spans="1:11" ht="15.95" customHeight="1">
      <c r="A30" s="255" t="s">
        <v>417</v>
      </c>
      <c r="B30" s="198"/>
      <c r="C30" s="184"/>
      <c r="D30" s="378">
        <v>1371.0714824887539</v>
      </c>
      <c r="E30" s="183">
        <v>1143.4046578089567</v>
      </c>
      <c r="F30" s="198">
        <v>752.11350554942658</v>
      </c>
      <c r="G30" s="184">
        <v>1347.8090466953267</v>
      </c>
      <c r="H30" s="184">
        <v>1359.1230746197707</v>
      </c>
      <c r="I30" s="183">
        <v>750.66326467435499</v>
      </c>
      <c r="J30" s="198">
        <v>2514.4761402743165</v>
      </c>
      <c r="K30" s="184">
        <v>2109.7863392941258</v>
      </c>
    </row>
    <row r="31" spans="1:11" ht="15.95" customHeight="1">
      <c r="A31" s="76" t="s">
        <v>378</v>
      </c>
      <c r="B31" s="62"/>
      <c r="C31" s="66"/>
      <c r="D31" s="424">
        <v>0</v>
      </c>
      <c r="E31" s="64">
        <v>0</v>
      </c>
      <c r="F31" s="62">
        <v>-1.875</v>
      </c>
      <c r="G31" s="66">
        <v>0.75599999999997181</v>
      </c>
      <c r="H31" s="66">
        <v>-63.765999999999963</v>
      </c>
      <c r="I31" s="64">
        <v>505.90499999999997</v>
      </c>
      <c r="J31" s="62">
        <v>0</v>
      </c>
      <c r="K31" s="66">
        <v>442.13900000000001</v>
      </c>
    </row>
    <row r="32" spans="1:11" s="158" customFormat="1" ht="15.95" customHeight="1">
      <c r="A32" s="272" t="s">
        <v>59</v>
      </c>
      <c r="B32" s="273"/>
      <c r="C32" s="274"/>
      <c r="D32" s="428">
        <v>1371.0714824887539</v>
      </c>
      <c r="E32" s="275">
        <v>1143.4046578089567</v>
      </c>
      <c r="F32" s="273">
        <v>750.23850554942658</v>
      </c>
      <c r="G32" s="274">
        <v>1348.5650466953266</v>
      </c>
      <c r="H32" s="274">
        <v>1295.3570746197706</v>
      </c>
      <c r="I32" s="275">
        <v>1256.5682646743549</v>
      </c>
      <c r="J32" s="273">
        <v>2514.4761402743165</v>
      </c>
      <c r="K32" s="274">
        <v>2551.9253392941255</v>
      </c>
    </row>
    <row r="33" spans="1:11" ht="15.95" customHeight="1">
      <c r="A33" s="169" t="s">
        <v>213</v>
      </c>
      <c r="B33" s="200"/>
      <c r="C33" s="201"/>
      <c r="D33" s="421"/>
      <c r="E33" s="202"/>
      <c r="F33" s="200"/>
      <c r="G33" s="201"/>
      <c r="H33" s="201"/>
      <c r="I33" s="202"/>
      <c r="J33" s="200"/>
      <c r="K33" s="201"/>
    </row>
    <row r="34" spans="1:11" ht="15.95" customHeight="1">
      <c r="A34" s="229" t="s">
        <v>44</v>
      </c>
      <c r="B34" s="276"/>
      <c r="C34" s="277"/>
      <c r="D34" s="429">
        <v>1.5100000000000001E-2</v>
      </c>
      <c r="E34" s="278">
        <v>1.52E-2</v>
      </c>
      <c r="F34" s="276">
        <v>1.52E-2</v>
      </c>
      <c r="G34" s="277">
        <v>1.55E-2</v>
      </c>
      <c r="H34" s="277">
        <v>1.4999999999999999E-2</v>
      </c>
      <c r="I34" s="278">
        <v>1.5100000000000001E-2</v>
      </c>
      <c r="J34" s="276">
        <v>1.5100000000000001E-2</v>
      </c>
      <c r="K34" s="277">
        <v>1.4999999999999999E-2</v>
      </c>
    </row>
    <row r="35" spans="1:11" ht="15.95" customHeight="1">
      <c r="A35" s="229" t="s">
        <v>30</v>
      </c>
      <c r="B35" s="230"/>
      <c r="C35" s="231"/>
      <c r="D35" s="430">
        <v>0.50998094001105265</v>
      </c>
      <c r="E35" s="232">
        <v>0.59396574923797862</v>
      </c>
      <c r="F35" s="230">
        <v>0.53088985211132778</v>
      </c>
      <c r="G35" s="231">
        <v>0.50886239260901178</v>
      </c>
      <c r="H35" s="231">
        <v>0.49074319036998681</v>
      </c>
      <c r="I35" s="232">
        <v>0.64500425679594009</v>
      </c>
      <c r="J35" s="230">
        <v>0.55133461080252044</v>
      </c>
      <c r="K35" s="231">
        <v>0.56376708845827994</v>
      </c>
    </row>
    <row r="36" spans="1:11" ht="15.95" customHeight="1">
      <c r="A36" s="229" t="s">
        <v>357</v>
      </c>
      <c r="B36" s="230"/>
      <c r="C36" s="231"/>
      <c r="D36" s="430">
        <v>0.11699999999999999</v>
      </c>
      <c r="E36" s="232">
        <v>9.6000000000000002E-2</v>
      </c>
      <c r="F36" s="230">
        <v>0.111</v>
      </c>
      <c r="G36" s="231">
        <v>0.10800000000000001</v>
      </c>
      <c r="H36" s="231">
        <v>0.11599999999999999</v>
      </c>
      <c r="I36" s="232">
        <v>7.0000000000000007E-2</v>
      </c>
      <c r="J36" s="230">
        <v>0.10615574157726518</v>
      </c>
      <c r="K36" s="231">
        <v>9.2887964990126609E-2</v>
      </c>
    </row>
    <row r="37" spans="1:11" ht="15.95" customHeight="1">
      <c r="A37" s="235" t="s">
        <v>405</v>
      </c>
      <c r="B37" s="236"/>
      <c r="C37" s="237"/>
      <c r="D37" s="431">
        <v>0.15332808902578626</v>
      </c>
      <c r="E37" s="238">
        <v>0.12775307542770245</v>
      </c>
      <c r="F37" s="236">
        <v>0.14860810082380932</v>
      </c>
      <c r="G37" s="237">
        <v>0.14303354776041294</v>
      </c>
      <c r="H37" s="237">
        <v>0.15055550314480048</v>
      </c>
      <c r="I37" s="238">
        <v>8.9419744683185601E-2</v>
      </c>
      <c r="J37" s="236">
        <v>0.14049958625053854</v>
      </c>
      <c r="K37" s="237">
        <v>0.11993926429365953</v>
      </c>
    </row>
    <row r="38" spans="1:11" ht="15.95" customHeight="1">
      <c r="A38" s="229" t="s">
        <v>71</v>
      </c>
      <c r="B38" s="239"/>
      <c r="C38" s="241"/>
      <c r="D38" s="432">
        <v>29.537168144950908</v>
      </c>
      <c r="E38" s="240">
        <v>17.007471308020211</v>
      </c>
      <c r="F38" s="239">
        <v>17.621880128542635</v>
      </c>
      <c r="G38" s="241">
        <v>33.490801463509762</v>
      </c>
      <c r="H38" s="241">
        <v>38.504933652621425</v>
      </c>
      <c r="I38" s="240">
        <v>33.106158077831573</v>
      </c>
      <c r="J38" s="239">
        <v>23.252235000598027</v>
      </c>
      <c r="K38" s="241">
        <v>35.801275324652011</v>
      </c>
    </row>
    <row r="39" spans="1:11" ht="15.95" customHeight="1">
      <c r="A39" s="242" t="s">
        <v>54</v>
      </c>
      <c r="B39" s="239"/>
      <c r="C39" s="241"/>
      <c r="D39" s="432">
        <v>310335.99998441793</v>
      </c>
      <c r="E39" s="240">
        <v>309795.99998630729</v>
      </c>
      <c r="F39" s="239">
        <v>314324.99999999994</v>
      </c>
      <c r="G39" s="241">
        <v>312819.96175124997</v>
      </c>
      <c r="H39" s="241">
        <v>319114.79198283085</v>
      </c>
      <c r="I39" s="240">
        <v>318356.90208744066</v>
      </c>
      <c r="J39" s="239">
        <v>310335.99998441793</v>
      </c>
      <c r="K39" s="241">
        <v>319114.79198283085</v>
      </c>
    </row>
    <row r="40" spans="1:11" ht="15.95" customHeight="1">
      <c r="A40" s="358" t="s">
        <v>364</v>
      </c>
      <c r="B40" s="270"/>
      <c r="C40" s="254"/>
      <c r="D40" s="427">
        <v>51342.2</v>
      </c>
      <c r="E40" s="253">
        <v>51463.569999899999</v>
      </c>
      <c r="F40" s="270">
        <v>51546.001000000004</v>
      </c>
      <c r="G40" s="254">
        <v>51775.97170029999</v>
      </c>
      <c r="H40" s="254">
        <v>51833.340100199996</v>
      </c>
      <c r="I40" s="253">
        <v>52088.079700299997</v>
      </c>
      <c r="J40" s="270">
        <v>51342.2</v>
      </c>
      <c r="K40" s="254">
        <v>51833.340100199996</v>
      </c>
    </row>
    <row r="41" spans="1:11" s="158" customFormat="1" ht="15.95" customHeight="1">
      <c r="A41" s="387" t="s">
        <v>404</v>
      </c>
      <c r="B41" s="221"/>
      <c r="C41" s="222"/>
      <c r="D41" s="433"/>
      <c r="E41" s="389"/>
      <c r="F41" s="221"/>
      <c r="G41" s="222"/>
      <c r="H41" s="222"/>
      <c r="I41" s="389"/>
      <c r="J41" s="221"/>
      <c r="K41" s="222"/>
    </row>
    <row r="42" spans="1:11" ht="15.95" customHeight="1">
      <c r="A42" s="242" t="s">
        <v>44</v>
      </c>
      <c r="B42" s="416"/>
      <c r="C42" s="417"/>
      <c r="D42" s="434">
        <v>1.52274918243267E-2</v>
      </c>
      <c r="E42" s="437">
        <v>1.52044580553041E-2</v>
      </c>
      <c r="F42" s="276">
        <v>1.5171084140687401E-2</v>
      </c>
      <c r="G42" s="277">
        <v>1.4999999999999999E-2</v>
      </c>
      <c r="H42" s="277">
        <v>1.4800000000000001E-2</v>
      </c>
      <c r="I42" s="278">
        <v>1.47E-2</v>
      </c>
      <c r="J42" s="276"/>
      <c r="K42" s="277"/>
    </row>
    <row r="43" spans="1:11" ht="15.95" customHeight="1">
      <c r="A43" s="242" t="s">
        <v>30</v>
      </c>
      <c r="B43" s="402"/>
      <c r="C43" s="391"/>
      <c r="D43" s="435">
        <v>0.53575804971331276</v>
      </c>
      <c r="E43" s="392">
        <v>0.53081272788095257</v>
      </c>
      <c r="F43" s="230">
        <v>0.54164470238057616</v>
      </c>
      <c r="G43" s="231">
        <v>0.56495932324739584</v>
      </c>
      <c r="H43" s="231">
        <v>0.57876503112931232</v>
      </c>
      <c r="I43" s="232">
        <v>0.59128516455373692</v>
      </c>
      <c r="J43" s="230"/>
      <c r="K43" s="231"/>
    </row>
    <row r="44" spans="1:11" ht="15.95" customHeight="1">
      <c r="A44" s="242" t="s">
        <v>357</v>
      </c>
      <c r="B44" s="402"/>
      <c r="C44" s="391"/>
      <c r="D44" s="435">
        <v>0.10814226304303955</v>
      </c>
      <c r="E44" s="392">
        <v>0.1076699159579898</v>
      </c>
      <c r="F44" s="230">
        <v>0.10147918916867253</v>
      </c>
      <c r="G44" s="231">
        <v>9.133306280012525E-2</v>
      </c>
      <c r="H44" s="231">
        <v>8.7586961631631155E-2</v>
      </c>
      <c r="I44" s="232">
        <v>8.0555418911542026E-2</v>
      </c>
      <c r="J44" s="230"/>
      <c r="K44" s="231"/>
    </row>
    <row r="45" spans="1:11" ht="15.95" customHeight="1">
      <c r="A45" s="356" t="s">
        <v>405</v>
      </c>
      <c r="B45" s="399"/>
      <c r="C45" s="386"/>
      <c r="D45" s="436">
        <v>0.14317063048024892</v>
      </c>
      <c r="E45" s="385">
        <v>0.14253932361668525</v>
      </c>
      <c r="F45" s="236">
        <v>0.13278352313373346</v>
      </c>
      <c r="G45" s="237">
        <v>0.11760737341819051</v>
      </c>
      <c r="H45" s="237">
        <v>0.11156897479327828</v>
      </c>
      <c r="I45" s="438">
        <v>0.10437160141455024</v>
      </c>
      <c r="J45" s="439"/>
      <c r="K45" s="237"/>
    </row>
    <row r="46" spans="1:11" ht="15.95" customHeight="1">
      <c r="A46" s="159" t="s">
        <v>507</v>
      </c>
      <c r="B46" s="353"/>
      <c r="C46" s="201"/>
      <c r="D46" s="228"/>
      <c r="E46" s="228"/>
      <c r="F46" s="353"/>
      <c r="G46" s="353"/>
      <c r="H46" s="353"/>
      <c r="I46" s="353"/>
      <c r="J46" s="353"/>
      <c r="K46" s="353"/>
    </row>
    <row r="47" spans="1:11" ht="15.95" customHeight="1">
      <c r="A47" s="159" t="s">
        <v>259</v>
      </c>
      <c r="B47" s="190"/>
      <c r="C47" s="63"/>
      <c r="D47" s="63"/>
      <c r="E47" s="63"/>
      <c r="F47" s="190"/>
      <c r="G47" s="190"/>
      <c r="H47" s="190"/>
      <c r="I47" s="190"/>
      <c r="J47" s="190"/>
      <c r="K47" s="190"/>
    </row>
    <row r="48" spans="1:11" ht="15.95" customHeight="1">
      <c r="A48" s="159" t="s">
        <v>360</v>
      </c>
      <c r="B48" s="190"/>
      <c r="C48" s="63"/>
      <c r="D48" s="63"/>
      <c r="E48" s="63"/>
      <c r="F48" s="190"/>
      <c r="G48" s="190"/>
      <c r="H48" s="190"/>
      <c r="I48" s="190"/>
      <c r="J48" s="190"/>
      <c r="K48" s="190"/>
    </row>
    <row r="49" spans="1:11" ht="15.95" customHeight="1">
      <c r="A49" s="159"/>
      <c r="B49" s="63"/>
      <c r="C49" s="63"/>
      <c r="D49" s="63"/>
      <c r="E49" s="63"/>
      <c r="F49" s="190"/>
      <c r="G49" s="190"/>
      <c r="H49" s="190"/>
      <c r="I49" s="190"/>
      <c r="J49" s="190"/>
      <c r="K49" s="190"/>
    </row>
    <row r="50" spans="1:11" ht="15.95" customHeight="1">
      <c r="A50" s="159"/>
      <c r="B50" s="63"/>
      <c r="C50" s="63"/>
      <c r="D50" s="63"/>
      <c r="E50" s="63"/>
      <c r="F50" s="63"/>
      <c r="G50" s="63"/>
      <c r="H50" s="63"/>
      <c r="I50" s="63"/>
      <c r="J50" s="63"/>
      <c r="K5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476</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40</v>
      </c>
      <c r="B4" s="92"/>
      <c r="C4" s="92"/>
      <c r="D4" s="92"/>
      <c r="E4" s="92"/>
      <c r="F4" s="92"/>
      <c r="G4" s="92"/>
      <c r="H4" s="92"/>
      <c r="I4" s="92"/>
    </row>
    <row r="5" spans="1:9" s="56" customFormat="1" ht="32.1" customHeight="1">
      <c r="A5" s="52" t="s">
        <v>23</v>
      </c>
      <c r="B5" s="96" t="s">
        <v>47</v>
      </c>
      <c r="C5" s="97" t="s">
        <v>4</v>
      </c>
      <c r="D5" s="97" t="s">
        <v>5</v>
      </c>
      <c r="E5" s="97" t="s">
        <v>6</v>
      </c>
      <c r="F5" s="97" t="s">
        <v>68</v>
      </c>
      <c r="G5" s="97" t="s">
        <v>141</v>
      </c>
      <c r="H5" s="97" t="s">
        <v>242</v>
      </c>
      <c r="I5" s="97" t="s">
        <v>45</v>
      </c>
    </row>
    <row r="6" spans="1:9" s="60" customFormat="1" ht="15.95" customHeight="1">
      <c r="A6" s="93"/>
      <c r="B6" s="98"/>
      <c r="C6" s="95"/>
      <c r="D6" s="95"/>
      <c r="E6" s="95"/>
      <c r="F6" s="95"/>
      <c r="G6" s="95"/>
      <c r="H6" s="95"/>
      <c r="I6" s="95"/>
    </row>
    <row r="7" spans="1:9" s="45" customFormat="1" ht="15.95" customHeight="1">
      <c r="A7" s="61" t="s">
        <v>11</v>
      </c>
      <c r="B7" s="99"/>
      <c r="C7" s="63"/>
      <c r="D7" s="66"/>
      <c r="E7" s="66"/>
      <c r="F7" s="66"/>
      <c r="G7" s="63"/>
      <c r="H7" s="63"/>
      <c r="I7" s="66"/>
    </row>
    <row r="8" spans="1:9" s="71" customFormat="1" ht="15.95" customHeight="1">
      <c r="A8" s="67" t="s">
        <v>136</v>
      </c>
      <c r="B8" s="100">
        <v>283.64368700000006</v>
      </c>
      <c r="C8" s="68">
        <v>119.89875499999999</v>
      </c>
      <c r="D8" s="68">
        <v>36.229509000000007</v>
      </c>
      <c r="E8" s="68">
        <v>68.918586000000005</v>
      </c>
      <c r="F8" s="68">
        <v>50.557862999999998</v>
      </c>
      <c r="G8" s="68">
        <v>8.0373275974850777</v>
      </c>
      <c r="H8" s="68">
        <v>1.6464025149231691E-3</v>
      </c>
      <c r="I8" s="68">
        <v>0</v>
      </c>
    </row>
    <row r="9" spans="1:9" s="45" customFormat="1" ht="15.95" customHeight="1">
      <c r="A9" s="72" t="s">
        <v>22</v>
      </c>
      <c r="B9" s="101">
        <v>1.2641585345527973</v>
      </c>
      <c r="C9" s="73">
        <v>-1.1713299999999893</v>
      </c>
      <c r="D9" s="73">
        <v>0.70122599999999813</v>
      </c>
      <c r="E9" s="73">
        <v>0.6187369999999992</v>
      </c>
      <c r="F9" s="73">
        <v>0.8291015964610744</v>
      </c>
      <c r="G9" s="73">
        <v>0.28654594928277016</v>
      </c>
      <c r="H9" s="73">
        <v>-1.2201119105539307E-4</v>
      </c>
      <c r="I9" s="73"/>
    </row>
    <row r="10" spans="1:9" s="71" customFormat="1" ht="15.95" customHeight="1">
      <c r="A10" s="76" t="s">
        <v>14</v>
      </c>
      <c r="B10" s="101"/>
      <c r="C10" s="73"/>
      <c r="D10" s="73"/>
      <c r="E10" s="73"/>
      <c r="F10" s="73"/>
      <c r="G10" s="73"/>
      <c r="H10" s="73"/>
      <c r="I10" s="73"/>
    </row>
    <row r="11" spans="1:9" s="71" customFormat="1" ht="15.95" customHeight="1">
      <c r="A11" s="76" t="s">
        <v>42</v>
      </c>
      <c r="B11" s="101">
        <v>-0.25369999999999998</v>
      </c>
      <c r="C11" s="73">
        <v>-0.25369999999999998</v>
      </c>
      <c r="D11" s="73"/>
      <c r="E11" s="73"/>
      <c r="F11" s="73"/>
      <c r="G11" s="73"/>
      <c r="H11" s="73"/>
      <c r="I11" s="73"/>
    </row>
    <row r="12" spans="1:9" s="45" customFormat="1" ht="15.95" customHeight="1">
      <c r="A12" s="77" t="s">
        <v>53</v>
      </c>
      <c r="B12" s="101">
        <v>-2.2126835345527893</v>
      </c>
      <c r="C12" s="73">
        <v>-0.21564999999999965</v>
      </c>
      <c r="D12" s="73">
        <v>-2.2610000000000012E-2</v>
      </c>
      <c r="E12" s="73">
        <v>-0.16709200000000007</v>
      </c>
      <c r="F12" s="73">
        <v>-1.7686895964610749</v>
      </c>
      <c r="G12" s="73">
        <v>-3.8641938091714866E-2</v>
      </c>
      <c r="H12" s="73"/>
      <c r="I12" s="73"/>
    </row>
    <row r="13" spans="1:9" s="45" customFormat="1" ht="15.95" customHeight="1">
      <c r="A13" s="78" t="s">
        <v>25</v>
      </c>
      <c r="B13" s="102">
        <v>282.441462</v>
      </c>
      <c r="C13" s="79">
        <v>118.25807500000001</v>
      </c>
      <c r="D13" s="79">
        <v>36.908125000000005</v>
      </c>
      <c r="E13" s="79">
        <v>69.370231000000004</v>
      </c>
      <c r="F13" s="79">
        <v>49.618274999999997</v>
      </c>
      <c r="G13" s="79">
        <v>8.2852316086761331</v>
      </c>
      <c r="H13" s="79">
        <v>1.5243913238677761E-3</v>
      </c>
      <c r="I13" s="79">
        <v>0</v>
      </c>
    </row>
    <row r="14" spans="1:9" s="45" customFormat="1" ht="15.95" customHeight="1">
      <c r="A14" s="82"/>
      <c r="B14" s="103"/>
      <c r="C14" s="83"/>
      <c r="D14" s="83"/>
      <c r="E14" s="83"/>
      <c r="F14" s="83"/>
      <c r="G14" s="83"/>
      <c r="H14" s="83"/>
      <c r="I14" s="83"/>
    </row>
    <row r="15" spans="1:9" s="45" customFormat="1" ht="15.95" customHeight="1">
      <c r="A15" s="61" t="s">
        <v>76</v>
      </c>
      <c r="B15" s="104"/>
      <c r="C15" s="86"/>
      <c r="D15" s="89"/>
      <c r="E15" s="89"/>
      <c r="F15" s="89"/>
      <c r="G15" s="86"/>
      <c r="H15" s="86"/>
      <c r="I15" s="89"/>
    </row>
    <row r="16" spans="1:9" s="71" customFormat="1" ht="15.95" customHeight="1">
      <c r="A16" s="67" t="s">
        <v>136</v>
      </c>
      <c r="B16" s="100">
        <v>283.09483500000005</v>
      </c>
      <c r="C16" s="68">
        <v>75.213990495539989</v>
      </c>
      <c r="D16" s="68">
        <v>57.436568864043878</v>
      </c>
      <c r="E16" s="68">
        <v>32.777722394569992</v>
      </c>
      <c r="F16" s="68">
        <v>26.93554290994016</v>
      </c>
      <c r="G16" s="68">
        <v>26.832611759496494</v>
      </c>
      <c r="H16" s="68">
        <v>63.903818576412725</v>
      </c>
      <c r="I16" s="68">
        <v>-5.4200000032043026E-3</v>
      </c>
    </row>
    <row r="17" spans="1:9" s="45" customFormat="1" ht="15.95" customHeight="1">
      <c r="A17" s="72" t="s">
        <v>22</v>
      </c>
      <c r="B17" s="101">
        <v>4.5848332636195925</v>
      </c>
      <c r="C17" s="73">
        <v>-0.37416395952524306</v>
      </c>
      <c r="D17" s="73">
        <v>0.61806685030294783</v>
      </c>
      <c r="E17" s="73">
        <v>1.3897391397960146</v>
      </c>
      <c r="F17" s="73">
        <v>0.12647934479893069</v>
      </c>
      <c r="G17" s="73">
        <v>1.147244344293928</v>
      </c>
      <c r="H17" s="73">
        <v>1.642033543953014</v>
      </c>
      <c r="I17" s="73">
        <v>3.5433999999999993E-2</v>
      </c>
    </row>
    <row r="18" spans="1:9" s="71" customFormat="1" ht="15.95" customHeight="1">
      <c r="A18" s="76" t="s">
        <v>14</v>
      </c>
      <c r="B18" s="101">
        <v>2.8051218237653539</v>
      </c>
      <c r="C18" s="73">
        <v>2.7626076737800145</v>
      </c>
      <c r="D18" s="73">
        <v>4.6488871480000554E-2</v>
      </c>
      <c r="E18" s="73">
        <v>9.3236942319995589E-2</v>
      </c>
      <c r="F18" s="73">
        <v>-6.7480350922710389E-2</v>
      </c>
      <c r="G18" s="73">
        <v>-2.851637383021197E-2</v>
      </c>
      <c r="H18" s="73">
        <v>-1.2149390617344883E-3</v>
      </c>
      <c r="I18" s="73"/>
    </row>
    <row r="19" spans="1:9" s="71" customFormat="1" ht="15.95" customHeight="1">
      <c r="A19" s="76" t="s">
        <v>42</v>
      </c>
      <c r="B19" s="101"/>
      <c r="C19" s="73"/>
      <c r="D19" s="73"/>
      <c r="E19" s="73"/>
      <c r="F19" s="73"/>
      <c r="G19" s="73"/>
      <c r="H19" s="73"/>
      <c r="I19" s="73"/>
    </row>
    <row r="20" spans="1:9" s="45" customFormat="1" ht="15.95" customHeight="1">
      <c r="A20" s="77" t="s">
        <v>53</v>
      </c>
      <c r="B20" s="101">
        <v>-5.4909550873850224</v>
      </c>
      <c r="C20" s="73">
        <v>-0.72978083775476843</v>
      </c>
      <c r="D20" s="73">
        <v>-0.33158353010446928</v>
      </c>
      <c r="E20" s="73">
        <v>0.9484220022139741</v>
      </c>
      <c r="F20" s="73">
        <v>-0.37928278471332266</v>
      </c>
      <c r="G20" s="73">
        <v>-0.31587388515123371</v>
      </c>
      <c r="H20" s="73">
        <v>-4.7285630518806343</v>
      </c>
      <c r="I20" s="73">
        <v>4.5707000005432125E-2</v>
      </c>
    </row>
    <row r="21" spans="1:9" s="45" customFormat="1" ht="15.95" customHeight="1">
      <c r="A21" s="78" t="s">
        <v>25</v>
      </c>
      <c r="B21" s="102">
        <v>284.99383499999993</v>
      </c>
      <c r="C21" s="79">
        <v>76.872653372039991</v>
      </c>
      <c r="D21" s="79">
        <v>57.769541055722357</v>
      </c>
      <c r="E21" s="79">
        <v>35.209120478899976</v>
      </c>
      <c r="F21" s="79">
        <v>26.615259119103058</v>
      </c>
      <c r="G21" s="79">
        <v>27.635465844808976</v>
      </c>
      <c r="H21" s="79">
        <v>60.81607412942337</v>
      </c>
      <c r="I21" s="79">
        <v>7.5721000002227812E-2</v>
      </c>
    </row>
    <row r="22" spans="1:9" s="45" customFormat="1" ht="15.95" customHeight="1">
      <c r="A22" s="82"/>
      <c r="B22" s="103"/>
      <c r="C22" s="83"/>
      <c r="D22" s="83"/>
      <c r="E22" s="83"/>
      <c r="F22" s="83"/>
      <c r="G22" s="83"/>
      <c r="H22" s="83"/>
      <c r="I22" s="83"/>
    </row>
    <row r="23" spans="1:9" s="45" customFormat="1" ht="15.95" customHeight="1">
      <c r="A23" s="61" t="s">
        <v>77</v>
      </c>
      <c r="B23" s="104"/>
      <c r="C23" s="86"/>
      <c r="D23" s="89"/>
      <c r="E23" s="89"/>
      <c r="F23" s="89"/>
      <c r="G23" s="86"/>
      <c r="H23" s="86"/>
      <c r="I23" s="89"/>
    </row>
    <row r="24" spans="1:9" s="71" customFormat="1" ht="15.95" customHeight="1">
      <c r="A24" s="67" t="s">
        <v>136</v>
      </c>
      <c r="B24" s="100">
        <v>533.73661899999991</v>
      </c>
      <c r="C24" s="68">
        <v>165.95531038282999</v>
      </c>
      <c r="D24" s="68">
        <v>96.889457181838083</v>
      </c>
      <c r="E24" s="68">
        <v>132.68310354902999</v>
      </c>
      <c r="F24" s="68">
        <v>88.909950215686294</v>
      </c>
      <c r="G24" s="68">
        <v>34.127613450289282</v>
      </c>
      <c r="H24" s="68">
        <v>15.325236220326335</v>
      </c>
      <c r="I24" s="68">
        <v>-0.15405200000006225</v>
      </c>
    </row>
    <row r="25" spans="1:9" s="45" customFormat="1" ht="15.95" customHeight="1">
      <c r="A25" s="72" t="s">
        <v>22</v>
      </c>
      <c r="B25" s="101">
        <v>5.3184176287611606</v>
      </c>
      <c r="C25" s="73">
        <v>1.4217131611099825</v>
      </c>
      <c r="D25" s="73">
        <v>1.0865840118637156</v>
      </c>
      <c r="E25" s="73">
        <v>1.020822187410015</v>
      </c>
      <c r="F25" s="73">
        <v>1.4963878225613483</v>
      </c>
      <c r="G25" s="73">
        <v>0.11699573368908608</v>
      </c>
      <c r="H25" s="73">
        <v>0.17591871212701454</v>
      </c>
      <c r="I25" s="73">
        <v>-4.0000000005591119E-6</v>
      </c>
    </row>
    <row r="26" spans="1:9" s="71" customFormat="1" ht="15.95" customHeight="1">
      <c r="A26" s="76" t="s">
        <v>14</v>
      </c>
      <c r="B26" s="101">
        <v>-3.4752749226629662</v>
      </c>
      <c r="C26" s="73">
        <v>-2.8559868964300001</v>
      </c>
      <c r="D26" s="73">
        <v>1.4073001980000008E-2</v>
      </c>
      <c r="E26" s="73">
        <v>5.2251556500000296E-2</v>
      </c>
      <c r="F26" s="73">
        <v>-4.9960422662701315E-2</v>
      </c>
      <c r="G26" s="73">
        <v>-7.4307171734037336E-2</v>
      </c>
      <c r="H26" s="73">
        <v>-0.56134499031622775</v>
      </c>
      <c r="I26" s="73"/>
    </row>
    <row r="27" spans="1:9" s="71" customFormat="1" ht="15.95" customHeight="1">
      <c r="A27" s="76" t="s">
        <v>42</v>
      </c>
      <c r="B27" s="101"/>
      <c r="C27" s="73"/>
      <c r="D27" s="73"/>
      <c r="E27" s="73"/>
      <c r="F27" s="73"/>
      <c r="G27" s="73"/>
      <c r="H27" s="73"/>
      <c r="I27" s="73"/>
    </row>
    <row r="28" spans="1:9" s="45" customFormat="1" ht="15.95" customHeight="1">
      <c r="A28" s="77" t="s">
        <v>53</v>
      </c>
      <c r="B28" s="101">
        <v>-2.3693857060980967</v>
      </c>
      <c r="C28" s="73">
        <v>-8.5899658203125004E-9</v>
      </c>
      <c r="D28" s="73"/>
      <c r="E28" s="73"/>
      <c r="F28" s="73">
        <v>-1.487148301271469</v>
      </c>
      <c r="G28" s="73">
        <v>-0.20947211017359543</v>
      </c>
      <c r="H28" s="73">
        <v>-0.4822332860631256</v>
      </c>
      <c r="I28" s="73">
        <v>-0.19053199999994064</v>
      </c>
    </row>
    <row r="29" spans="1:9" s="45" customFormat="1" ht="15.95" customHeight="1">
      <c r="A29" s="78" t="s">
        <v>25</v>
      </c>
      <c r="B29" s="102">
        <v>533.21037600000011</v>
      </c>
      <c r="C29" s="79">
        <v>164.52103663892001</v>
      </c>
      <c r="D29" s="79">
        <v>97.990114195681798</v>
      </c>
      <c r="E29" s="79">
        <v>133.75617729294001</v>
      </c>
      <c r="F29" s="79">
        <v>88.869229314313472</v>
      </c>
      <c r="G29" s="79">
        <v>33.960829902070735</v>
      </c>
      <c r="H29" s="79">
        <v>14.457576656073996</v>
      </c>
      <c r="I29" s="79">
        <v>-0.34458800000000345</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39</v>
      </c>
      <c r="B4" s="92"/>
      <c r="C4" s="92"/>
      <c r="D4" s="92"/>
      <c r="E4" s="92"/>
      <c r="F4" s="92"/>
      <c r="G4" s="92"/>
      <c r="H4" s="92"/>
      <c r="I4" s="92"/>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93"/>
      <c r="B6" s="94"/>
      <c r="C6" s="95"/>
      <c r="D6" s="447"/>
      <c r="E6" s="450"/>
      <c r="F6" s="94"/>
      <c r="G6" s="95"/>
      <c r="H6" s="95"/>
      <c r="I6" s="95"/>
    </row>
    <row r="7" spans="1:9" s="45" customFormat="1" ht="15.95" customHeight="1">
      <c r="A7" s="61" t="s">
        <v>11</v>
      </c>
      <c r="B7" s="65"/>
      <c r="C7" s="66"/>
      <c r="D7" s="424"/>
      <c r="E7" s="64"/>
      <c r="F7" s="65"/>
      <c r="G7" s="63"/>
      <c r="H7" s="63"/>
      <c r="I7" s="66"/>
    </row>
    <row r="8" spans="1:9" s="71" customFormat="1" ht="15.95" customHeight="1">
      <c r="A8" s="67" t="s">
        <v>136</v>
      </c>
      <c r="B8" s="70"/>
      <c r="C8" s="68"/>
      <c r="D8" s="462">
        <v>119.89875499999999</v>
      </c>
      <c r="E8" s="69">
        <v>121.9134</v>
      </c>
      <c r="F8" s="70">
        <v>124.37427500023098</v>
      </c>
      <c r="G8" s="68">
        <v>126.01851296884003</v>
      </c>
      <c r="H8" s="68">
        <v>126.96998000000001</v>
      </c>
      <c r="I8" s="68">
        <v>127.83075836499999</v>
      </c>
    </row>
    <row r="9" spans="1:9" s="45" customFormat="1" ht="15.95" customHeight="1">
      <c r="A9" s="72" t="s">
        <v>22</v>
      </c>
      <c r="B9" s="75"/>
      <c r="C9" s="73"/>
      <c r="D9" s="463">
        <v>-1.1713299999999893</v>
      </c>
      <c r="E9" s="74">
        <v>-1.5368619999999953</v>
      </c>
      <c r="F9" s="75">
        <v>-1.5516130002309878</v>
      </c>
      <c r="G9" s="73">
        <v>-1.2802239686090535</v>
      </c>
      <c r="H9" s="73">
        <v>-0.52065303115997885</v>
      </c>
      <c r="I9" s="73">
        <v>-0.58145936499998507</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v>-0.25369999999999998</v>
      </c>
      <c r="E11" s="74">
        <v>-0.255</v>
      </c>
      <c r="F11" s="75">
        <v>-0.3453</v>
      </c>
      <c r="G11" s="73">
        <v>-0.2243</v>
      </c>
      <c r="H11" s="73">
        <v>-0.34939999999999999</v>
      </c>
      <c r="I11" s="73">
        <v>-0.34449999999999997</v>
      </c>
    </row>
    <row r="12" spans="1:9" s="45" customFormat="1" ht="15.95" customHeight="1">
      <c r="A12" s="77" t="s">
        <v>53</v>
      </c>
      <c r="B12" s="75"/>
      <c r="C12" s="73"/>
      <c r="D12" s="463">
        <v>-0.21564999999999965</v>
      </c>
      <c r="E12" s="74">
        <v>-0.22278300000000628</v>
      </c>
      <c r="F12" s="75">
        <v>-0.56396199999999685</v>
      </c>
      <c r="G12" s="73">
        <v>-0.13971399999999404</v>
      </c>
      <c r="H12" s="73">
        <v>-8.1413999999999764E-2</v>
      </c>
      <c r="I12" s="73">
        <v>6.5180999999997769E-2</v>
      </c>
    </row>
    <row r="13" spans="1:9" s="45" customFormat="1" ht="15.95" customHeight="1">
      <c r="A13" s="78" t="s">
        <v>25</v>
      </c>
      <c r="B13" s="81"/>
      <c r="C13" s="79"/>
      <c r="D13" s="464">
        <v>118.25807500000001</v>
      </c>
      <c r="E13" s="80">
        <v>119.89875499999999</v>
      </c>
      <c r="F13" s="81">
        <v>121.9134</v>
      </c>
      <c r="G13" s="79">
        <v>124.37427500023098</v>
      </c>
      <c r="H13" s="79">
        <v>126.01851296884003</v>
      </c>
      <c r="I13" s="79">
        <v>126.96998000000001</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75.213990495539989</v>
      </c>
      <c r="E16" s="69">
        <v>73.295295510108048</v>
      </c>
      <c r="F16" s="70">
        <v>75.710318847180019</v>
      </c>
      <c r="G16" s="68">
        <v>76.197962446745549</v>
      </c>
      <c r="H16" s="68">
        <v>72.910504612080004</v>
      </c>
      <c r="I16" s="68">
        <v>72.717809299999999</v>
      </c>
    </row>
    <row r="17" spans="1:9" s="45" customFormat="1" ht="15.95" customHeight="1">
      <c r="A17" s="72" t="s">
        <v>22</v>
      </c>
      <c r="B17" s="75"/>
      <c r="C17" s="73"/>
      <c r="D17" s="463">
        <v>-0.37416395952524306</v>
      </c>
      <c r="E17" s="74">
        <v>1.6618640380182481</v>
      </c>
      <c r="F17" s="75">
        <v>9.6700083335885978E-2</v>
      </c>
      <c r="G17" s="73">
        <v>-1.4943298374611307</v>
      </c>
      <c r="H17" s="73">
        <v>1.5703773728295731</v>
      </c>
      <c r="I17" s="73">
        <v>-0.30164176866558512</v>
      </c>
    </row>
    <row r="18" spans="1:9" s="71" customFormat="1" ht="15.95" customHeight="1">
      <c r="A18" s="76" t="s">
        <v>14</v>
      </c>
      <c r="B18" s="75"/>
      <c r="C18" s="73"/>
      <c r="D18" s="463">
        <v>2.7626076737800145</v>
      </c>
      <c r="E18" s="74">
        <v>0.38787301856999601</v>
      </c>
      <c r="F18" s="75">
        <v>-1.6484850565399989</v>
      </c>
      <c r="G18" s="73">
        <v>-0.63912490112154996</v>
      </c>
      <c r="H18" s="73">
        <v>0.32883118544154788</v>
      </c>
      <c r="I18" s="73">
        <v>0.9572910231300048</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0.72978083775476843</v>
      </c>
      <c r="E20" s="74">
        <v>-0.1310420711563034</v>
      </c>
      <c r="F20" s="75">
        <v>-0.8632383638678589</v>
      </c>
      <c r="G20" s="73">
        <v>1.645811139017151</v>
      </c>
      <c r="H20" s="73">
        <v>1.3882492763944245</v>
      </c>
      <c r="I20" s="73">
        <v>-0.46295394238441467</v>
      </c>
    </row>
    <row r="21" spans="1:9" s="45" customFormat="1" ht="15.95" customHeight="1">
      <c r="A21" s="78" t="s">
        <v>25</v>
      </c>
      <c r="B21" s="81"/>
      <c r="C21" s="79"/>
      <c r="D21" s="464">
        <v>76.872653372039991</v>
      </c>
      <c r="E21" s="80">
        <v>75.213990495539989</v>
      </c>
      <c r="F21" s="81">
        <v>73.295295510108048</v>
      </c>
      <c r="G21" s="79">
        <v>75.710318847180019</v>
      </c>
      <c r="H21" s="79">
        <v>76.197962446745549</v>
      </c>
      <c r="I21" s="79">
        <v>72.910504612080004</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165.95531038282999</v>
      </c>
      <c r="E24" s="69">
        <v>165.20045847870423</v>
      </c>
      <c r="F24" s="70">
        <v>164.18587187048396</v>
      </c>
      <c r="G24" s="68">
        <v>162.19093395101001</v>
      </c>
      <c r="H24" s="68">
        <v>157.77305441267001</v>
      </c>
      <c r="I24" s="68">
        <v>159.92022782399999</v>
      </c>
    </row>
    <row r="25" spans="1:9" s="45" customFormat="1" ht="15.95" customHeight="1">
      <c r="A25" s="72" t="s">
        <v>22</v>
      </c>
      <c r="B25" s="75"/>
      <c r="C25" s="73"/>
      <c r="D25" s="463">
        <v>1.4217131611099825</v>
      </c>
      <c r="E25" s="74">
        <v>-0.48727824464498315</v>
      </c>
      <c r="F25" s="75">
        <v>3.7520633224570799</v>
      </c>
      <c r="G25" s="73">
        <v>1.1911827116617999</v>
      </c>
      <c r="H25" s="73">
        <v>3.5489709525008424</v>
      </c>
      <c r="I25" s="73">
        <v>0.35571657967290138</v>
      </c>
    </row>
    <row r="26" spans="1:9" s="71" customFormat="1" ht="15.95" customHeight="1">
      <c r="A26" s="76" t="s">
        <v>14</v>
      </c>
      <c r="B26" s="75"/>
      <c r="C26" s="73"/>
      <c r="D26" s="463">
        <v>-2.8559868964300001</v>
      </c>
      <c r="E26" s="74">
        <v>1.2421297761400036</v>
      </c>
      <c r="F26" s="75">
        <v>-1.347476703010003</v>
      </c>
      <c r="G26" s="73">
        <v>-0.89627874173999955</v>
      </c>
      <c r="H26" s="73">
        <v>-0.36789142935999736</v>
      </c>
      <c r="I26" s="73">
        <v>-2.5028900353600054</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8.5899658203125004E-9</v>
      </c>
      <c r="E28" s="74">
        <v>3.7263073730468749E-7</v>
      </c>
      <c r="F28" s="75">
        <v>-1.3900000112268067</v>
      </c>
      <c r="G28" s="73">
        <v>1.7000339495521546</v>
      </c>
      <c r="H28" s="73">
        <v>1.2368000151991578</v>
      </c>
      <c r="I28" s="73">
        <v>4.4357116699218752E-8</v>
      </c>
    </row>
    <row r="29" spans="1:9" s="45" customFormat="1" ht="15.95" customHeight="1">
      <c r="A29" s="78" t="s">
        <v>25</v>
      </c>
      <c r="B29" s="81"/>
      <c r="C29" s="79"/>
      <c r="D29" s="464">
        <v>164.52103663892001</v>
      </c>
      <c r="E29" s="80">
        <v>165.95531038282999</v>
      </c>
      <c r="F29" s="81">
        <v>165.20045847870423</v>
      </c>
      <c r="G29" s="79">
        <v>164.18587187048396</v>
      </c>
      <c r="H29" s="79">
        <v>162.19093395101001</v>
      </c>
      <c r="I29" s="79">
        <v>157.77305441267001</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3</v>
      </c>
      <c r="B4" s="51"/>
      <c r="C4" s="51"/>
      <c r="D4" s="51"/>
      <c r="E4" s="51"/>
      <c r="F4" s="51"/>
      <c r="G4" s="51"/>
      <c r="H4" s="51"/>
      <c r="I4" s="5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95"/>
      <c r="D6" s="447"/>
      <c r="E6" s="450"/>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36.229509000000007</v>
      </c>
      <c r="E8" s="69">
        <v>35.76258</v>
      </c>
      <c r="F8" s="70">
        <v>35.300306999999997</v>
      </c>
      <c r="G8" s="68">
        <v>34.904462999998067</v>
      </c>
      <c r="H8" s="68">
        <v>34.493524000000001</v>
      </c>
      <c r="I8" s="68">
        <v>34.053983957</v>
      </c>
    </row>
    <row r="9" spans="1:9" s="45" customFormat="1" ht="15.95" customHeight="1">
      <c r="A9" s="72" t="s">
        <v>22</v>
      </c>
      <c r="B9" s="75"/>
      <c r="C9" s="73"/>
      <c r="D9" s="463">
        <v>0.70122599999999813</v>
      </c>
      <c r="E9" s="74">
        <v>0.49348500000000745</v>
      </c>
      <c r="F9" s="75">
        <v>0.50876000000000332</v>
      </c>
      <c r="G9" s="73">
        <v>0.38434800000000946</v>
      </c>
      <c r="H9" s="73">
        <v>0.38559699999998631</v>
      </c>
      <c r="I9" s="73">
        <v>0.37937004300000093</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v>-2.2610000000000012E-2</v>
      </c>
      <c r="E12" s="74">
        <v>-2.6555999999999982E-2</v>
      </c>
      <c r="F12" s="75">
        <v>-4.6487000000000021E-2</v>
      </c>
      <c r="G12" s="73">
        <v>1.1496000001919981E-2</v>
      </c>
      <c r="H12" s="73">
        <v>2.5341999998080043E-2</v>
      </c>
      <c r="I12" s="73">
        <v>6.0170000000000015E-2</v>
      </c>
    </row>
    <row r="13" spans="1:9" s="45" customFormat="1" ht="15.95" customHeight="1">
      <c r="A13" s="78" t="s">
        <v>25</v>
      </c>
      <c r="B13" s="81"/>
      <c r="C13" s="79"/>
      <c r="D13" s="464">
        <v>36.908125000000005</v>
      </c>
      <c r="E13" s="80">
        <v>36.229509000000007</v>
      </c>
      <c r="F13" s="81">
        <v>35.76258</v>
      </c>
      <c r="G13" s="79">
        <v>35.300306999999997</v>
      </c>
      <c r="H13" s="79">
        <v>34.904462999998067</v>
      </c>
      <c r="I13" s="79">
        <v>34.493524000000001</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57.436568864043878</v>
      </c>
      <c r="E16" s="69">
        <v>57.152400304220201</v>
      </c>
      <c r="F16" s="70">
        <v>55.416155491635109</v>
      </c>
      <c r="G16" s="68">
        <v>54.648671385084192</v>
      </c>
      <c r="H16" s="68">
        <v>52.738554369837104</v>
      </c>
      <c r="I16" s="68">
        <v>52.298288544999998</v>
      </c>
    </row>
    <row r="17" spans="1:9" s="45" customFormat="1" ht="15.95" customHeight="1">
      <c r="A17" s="72" t="s">
        <v>22</v>
      </c>
      <c r="B17" s="75"/>
      <c r="C17" s="73"/>
      <c r="D17" s="463">
        <v>0.61806685030294783</v>
      </c>
      <c r="E17" s="74">
        <v>0.31117981251538951</v>
      </c>
      <c r="F17" s="75">
        <v>1.5676514963295305</v>
      </c>
      <c r="G17" s="73">
        <v>0.82558375127499661</v>
      </c>
      <c r="H17" s="73">
        <v>2.4005023400539383</v>
      </c>
      <c r="I17" s="73">
        <v>0.63416386436228112</v>
      </c>
    </row>
    <row r="18" spans="1:9" s="71" customFormat="1" ht="15.95" customHeight="1">
      <c r="A18" s="76" t="s">
        <v>14</v>
      </c>
      <c r="B18" s="75"/>
      <c r="C18" s="73"/>
      <c r="D18" s="463">
        <v>4.6488871480000554E-2</v>
      </c>
      <c r="E18" s="74">
        <v>2.3755113649999913E-2</v>
      </c>
      <c r="F18" s="75">
        <v>-3.1611961559999999E-2</v>
      </c>
      <c r="G18" s="73">
        <v>-3.8188435980000011E-2</v>
      </c>
      <c r="H18" s="73">
        <v>-0.54255347215999905</v>
      </c>
      <c r="I18" s="73">
        <v>1.1827560559998914E-2</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0.33158353010446928</v>
      </c>
      <c r="E20" s="74">
        <v>-5.076636634171295E-2</v>
      </c>
      <c r="F20" s="75">
        <v>0.2002052778155613</v>
      </c>
      <c r="G20" s="73">
        <v>-1.9911208744079593E-2</v>
      </c>
      <c r="H20" s="73">
        <v>5.2168147353149417E-2</v>
      </c>
      <c r="I20" s="73">
        <v>-0.20572560008517457</v>
      </c>
    </row>
    <row r="21" spans="1:9" s="45" customFormat="1" ht="15.95" customHeight="1">
      <c r="A21" s="78" t="s">
        <v>25</v>
      </c>
      <c r="B21" s="81"/>
      <c r="C21" s="79"/>
      <c r="D21" s="464">
        <v>57.769541055722357</v>
      </c>
      <c r="E21" s="80">
        <v>57.436568864043878</v>
      </c>
      <c r="F21" s="81">
        <v>57.152400304220201</v>
      </c>
      <c r="G21" s="79">
        <v>55.416155491635109</v>
      </c>
      <c r="H21" s="79">
        <v>54.648671385084192</v>
      </c>
      <c r="I21" s="79">
        <v>52.738554369837104</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96.889457181838083</v>
      </c>
      <c r="E24" s="69">
        <v>94.875520231714233</v>
      </c>
      <c r="F24" s="70">
        <v>97.146967249659909</v>
      </c>
      <c r="G24" s="68">
        <v>97.661359910954332</v>
      </c>
      <c r="H24" s="68">
        <v>98.379857983210982</v>
      </c>
      <c r="I24" s="68">
        <v>94.511631144000006</v>
      </c>
    </row>
    <row r="25" spans="1:9" s="45" customFormat="1" ht="15.95" customHeight="1">
      <c r="A25" s="72" t="s">
        <v>22</v>
      </c>
      <c r="B25" s="75"/>
      <c r="C25" s="73"/>
      <c r="D25" s="463">
        <v>1.0865840118637156</v>
      </c>
      <c r="E25" s="74">
        <v>2.1286587886838491</v>
      </c>
      <c r="F25" s="75">
        <v>-2.3633865168056754</v>
      </c>
      <c r="G25" s="73">
        <v>-0.45155311007442278</v>
      </c>
      <c r="H25" s="73">
        <v>-0.72242285873665069</v>
      </c>
      <c r="I25" s="73">
        <v>3.9180120510809764</v>
      </c>
    </row>
    <row r="26" spans="1:9" s="71" customFormat="1" ht="15.95" customHeight="1">
      <c r="A26" s="76" t="s">
        <v>14</v>
      </c>
      <c r="B26" s="75"/>
      <c r="C26" s="73"/>
      <c r="D26" s="463">
        <v>1.4073001980000008E-2</v>
      </c>
      <c r="E26" s="74">
        <v>-0.11472183856000004</v>
      </c>
      <c r="F26" s="75">
        <v>9.1939498860000024E-2</v>
      </c>
      <c r="G26" s="73">
        <v>-6.2839551219999984E-2</v>
      </c>
      <c r="H26" s="73">
        <v>3.9247864799999942E-3</v>
      </c>
      <c r="I26" s="73">
        <v>-4.9785211869999985E-2</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c r="E28" s="74"/>
      <c r="F28" s="75"/>
      <c r="G28" s="73"/>
      <c r="H28" s="73"/>
      <c r="I28" s="73"/>
    </row>
    <row r="29" spans="1:9" s="45" customFormat="1" ht="15.95" customHeight="1">
      <c r="A29" s="78" t="s">
        <v>25</v>
      </c>
      <c r="B29" s="81"/>
      <c r="C29" s="79"/>
      <c r="D29" s="464">
        <v>97.990114195681798</v>
      </c>
      <c r="E29" s="80">
        <v>96.889457181838083</v>
      </c>
      <c r="F29" s="81">
        <v>94.875520231714233</v>
      </c>
      <c r="G29" s="79">
        <v>97.146967249659909</v>
      </c>
      <c r="H29" s="79">
        <v>97.661359910954332</v>
      </c>
      <c r="I29" s="79">
        <v>98.379857983210982</v>
      </c>
    </row>
    <row r="30" spans="1:9" ht="15.95" customHeight="1">
      <c r="A30" s="351" t="s">
        <v>261</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0</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1</v>
      </c>
      <c r="B4" s="51"/>
      <c r="C4" s="51"/>
      <c r="D4" s="51"/>
      <c r="E4" s="51"/>
      <c r="F4" s="51"/>
      <c r="G4" s="51"/>
      <c r="H4" s="51"/>
      <c r="I4" s="5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95"/>
      <c r="D6" s="447"/>
      <c r="E6" s="450"/>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68.918586000000005</v>
      </c>
      <c r="E8" s="69">
        <v>68.803556</v>
      </c>
      <c r="F8" s="70">
        <v>68.309296000000003</v>
      </c>
      <c r="G8" s="68">
        <v>67.480690999999993</v>
      </c>
      <c r="H8" s="68">
        <v>66.473562999999999</v>
      </c>
      <c r="I8" s="68">
        <v>66.142848000000001</v>
      </c>
    </row>
    <row r="9" spans="1:9" s="45" customFormat="1" ht="15.95" customHeight="1">
      <c r="A9" s="72" t="s">
        <v>22</v>
      </c>
      <c r="B9" s="75"/>
      <c r="C9" s="73"/>
      <c r="D9" s="463">
        <v>0.6187369999999992</v>
      </c>
      <c r="E9" s="74">
        <v>0.27098100000000414</v>
      </c>
      <c r="F9" s="75">
        <v>0.83114199999999816</v>
      </c>
      <c r="G9" s="73">
        <v>0.86825600000000502</v>
      </c>
      <c r="H9" s="73">
        <v>0.97244199999999492</v>
      </c>
      <c r="I9" s="73">
        <v>0.28152066911000129</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v>-0.16709200000000007</v>
      </c>
      <c r="E12" s="74">
        <v>-0.15595099999999973</v>
      </c>
      <c r="F12" s="75">
        <v>-0.33688200000000112</v>
      </c>
      <c r="G12" s="73">
        <v>-3.9650999999994829E-2</v>
      </c>
      <c r="H12" s="73">
        <v>3.4685999999999551E-2</v>
      </c>
      <c r="I12" s="73">
        <v>4.9194330889996557E-2</v>
      </c>
    </row>
    <row r="13" spans="1:9" s="45" customFormat="1" ht="15.95" customHeight="1">
      <c r="A13" s="78" t="s">
        <v>25</v>
      </c>
      <c r="B13" s="81"/>
      <c r="C13" s="79"/>
      <c r="D13" s="464">
        <v>69.370231000000004</v>
      </c>
      <c r="E13" s="80">
        <v>68.918586000000005</v>
      </c>
      <c r="F13" s="81">
        <v>68.803556</v>
      </c>
      <c r="G13" s="79">
        <v>68.309296000000003</v>
      </c>
      <c r="H13" s="79">
        <v>67.480690999999993</v>
      </c>
      <c r="I13" s="79">
        <v>66.473562999999999</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32.777722394569992</v>
      </c>
      <c r="E16" s="69">
        <v>32.683949907800013</v>
      </c>
      <c r="F16" s="70">
        <v>30.425512437899997</v>
      </c>
      <c r="G16" s="68">
        <v>27.674555716349996</v>
      </c>
      <c r="H16" s="68">
        <v>27.69533004369001</v>
      </c>
      <c r="I16" s="68">
        <v>24.192180055000001</v>
      </c>
    </row>
    <row r="17" spans="1:9" s="45" customFormat="1" ht="15.95" customHeight="1">
      <c r="A17" s="72" t="s">
        <v>22</v>
      </c>
      <c r="B17" s="75"/>
      <c r="C17" s="73"/>
      <c r="D17" s="463">
        <v>1.3897391397960146</v>
      </c>
      <c r="E17" s="74">
        <v>0.17243404502066262</v>
      </c>
      <c r="F17" s="75">
        <v>0.83078211830485982</v>
      </c>
      <c r="G17" s="73">
        <v>1.517151361304359</v>
      </c>
      <c r="H17" s="73">
        <v>2.3397728105203917</v>
      </c>
      <c r="I17" s="73">
        <v>1.213843182499891</v>
      </c>
    </row>
    <row r="18" spans="1:9" s="71" customFormat="1" ht="15.95" customHeight="1">
      <c r="A18" s="76" t="s">
        <v>14</v>
      </c>
      <c r="B18" s="75"/>
      <c r="C18" s="73"/>
      <c r="D18" s="463">
        <v>9.3236942319995589E-2</v>
      </c>
      <c r="E18" s="74">
        <v>0.74102243621998909</v>
      </c>
      <c r="F18" s="75">
        <v>-1.1769373954099964</v>
      </c>
      <c r="G18" s="73">
        <v>0.25661865028999731</v>
      </c>
      <c r="H18" s="73">
        <v>-2.4962026717600065</v>
      </c>
      <c r="I18" s="73">
        <v>2.0422243071500099</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0.9484220022139741</v>
      </c>
      <c r="E20" s="74">
        <v>-0.81968399447067319</v>
      </c>
      <c r="F20" s="75">
        <v>2.6045927470051531</v>
      </c>
      <c r="G20" s="73">
        <v>0.97718670995564438</v>
      </c>
      <c r="H20" s="73">
        <v>0.13565553389960097</v>
      </c>
      <c r="I20" s="73">
        <v>0.24708249904010773</v>
      </c>
    </row>
    <row r="21" spans="1:9" s="45" customFormat="1" ht="15.95" customHeight="1">
      <c r="A21" s="78" t="s">
        <v>25</v>
      </c>
      <c r="B21" s="81"/>
      <c r="C21" s="79"/>
      <c r="D21" s="464">
        <v>35.209120478899976</v>
      </c>
      <c r="E21" s="80">
        <v>32.777722394569992</v>
      </c>
      <c r="F21" s="81">
        <v>32.683949907800013</v>
      </c>
      <c r="G21" s="79">
        <v>30.425512437899997</v>
      </c>
      <c r="H21" s="79">
        <v>27.674555716349996</v>
      </c>
      <c r="I21" s="79">
        <v>27.69533004369001</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132.68310354902999</v>
      </c>
      <c r="E24" s="69">
        <v>129.90975480512</v>
      </c>
      <c r="F24" s="70">
        <v>126.15711506121001</v>
      </c>
      <c r="G24" s="68">
        <v>124.39685388199001</v>
      </c>
      <c r="H24" s="68">
        <v>121.76483920133001</v>
      </c>
      <c r="I24" s="68">
        <v>120.879706009</v>
      </c>
    </row>
    <row r="25" spans="1:9" s="45" customFormat="1" ht="15.95" customHeight="1">
      <c r="A25" s="72" t="s">
        <v>22</v>
      </c>
      <c r="B25" s="75"/>
      <c r="C25" s="73"/>
      <c r="D25" s="463">
        <v>1.020822187410015</v>
      </c>
      <c r="E25" s="74">
        <v>2.7649607176399917</v>
      </c>
      <c r="F25" s="75">
        <v>3.7512608477999958</v>
      </c>
      <c r="G25" s="73">
        <v>2.1446607031199951</v>
      </c>
      <c r="H25" s="73">
        <v>2.4334190286800066</v>
      </c>
      <c r="I25" s="73">
        <v>1.0148555707400022</v>
      </c>
    </row>
    <row r="26" spans="1:9" s="71" customFormat="1" ht="15.95" customHeight="1">
      <c r="A26" s="76" t="s">
        <v>14</v>
      </c>
      <c r="B26" s="75"/>
      <c r="C26" s="73"/>
      <c r="D26" s="463">
        <v>5.2251556500000296E-2</v>
      </c>
      <c r="E26" s="74">
        <v>8.3880262699998973E-3</v>
      </c>
      <c r="F26" s="75">
        <v>1.378896109999502E-3</v>
      </c>
      <c r="G26" s="73">
        <v>-0.38439952389999993</v>
      </c>
      <c r="H26" s="73">
        <v>0.19859565197999993</v>
      </c>
      <c r="I26" s="73">
        <v>-0.12972237841000001</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c r="E28" s="74"/>
      <c r="F28" s="75"/>
      <c r="G28" s="73"/>
      <c r="H28" s="73"/>
      <c r="I28" s="73"/>
    </row>
    <row r="29" spans="1:9" s="45" customFormat="1" ht="15.95" customHeight="1">
      <c r="A29" s="78" t="s">
        <v>25</v>
      </c>
      <c r="B29" s="81"/>
      <c r="C29" s="79"/>
      <c r="D29" s="464">
        <v>133.75617729294001</v>
      </c>
      <c r="E29" s="80">
        <v>132.68310354902999</v>
      </c>
      <c r="F29" s="81">
        <v>129.90975480512</v>
      </c>
      <c r="G29" s="79">
        <v>126.15711506121001</v>
      </c>
      <c r="H29" s="79">
        <v>124.39685388199001</v>
      </c>
      <c r="I29" s="79">
        <v>121.76483920133001</v>
      </c>
    </row>
    <row r="30" spans="1:9" ht="15.95" customHeight="1">
      <c r="A30" s="351" t="s">
        <v>269</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8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89</v>
      </c>
      <c r="B4" s="51"/>
      <c r="C4" s="51"/>
      <c r="D4" s="51"/>
      <c r="E4" s="51"/>
      <c r="F4" s="51"/>
      <c r="G4" s="51"/>
      <c r="H4" s="51"/>
      <c r="I4" s="5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95"/>
      <c r="D6" s="447"/>
      <c r="E6" s="450"/>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50.557862999999998</v>
      </c>
      <c r="E8" s="69">
        <v>48.290874999999993</v>
      </c>
      <c r="F8" s="70">
        <v>46.646098000000002</v>
      </c>
      <c r="G8" s="68">
        <v>45.293866000000001</v>
      </c>
      <c r="H8" s="68">
        <v>44.786883999999993</v>
      </c>
      <c r="I8" s="68">
        <v>44.020970851999998</v>
      </c>
    </row>
    <row r="9" spans="1:9" s="45" customFormat="1" ht="15.95" customHeight="1">
      <c r="A9" s="72" t="s">
        <v>22</v>
      </c>
      <c r="B9" s="75"/>
      <c r="C9" s="73"/>
      <c r="D9" s="463">
        <v>0.8291015964610744</v>
      </c>
      <c r="E9" s="74">
        <v>1.0052102321668674</v>
      </c>
      <c r="F9" s="75">
        <v>1.5232598548346388</v>
      </c>
      <c r="G9" s="73">
        <v>0.86649937830117119</v>
      </c>
      <c r="H9" s="73">
        <v>0.74189816108111595</v>
      </c>
      <c r="I9" s="73">
        <v>0.58485660633822201</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v>-1.7686895964610749</v>
      </c>
      <c r="E12" s="74">
        <v>1.2617777678331374</v>
      </c>
      <c r="F12" s="75">
        <v>0.12151714516535186</v>
      </c>
      <c r="G12" s="73">
        <v>0.48573262169882964</v>
      </c>
      <c r="H12" s="73">
        <v>-0.2349161610811081</v>
      </c>
      <c r="I12" s="73">
        <v>0.18105654166177368</v>
      </c>
    </row>
    <row r="13" spans="1:9" s="45" customFormat="1" ht="15.95" customHeight="1">
      <c r="A13" s="78" t="s">
        <v>25</v>
      </c>
      <c r="B13" s="81"/>
      <c r="C13" s="79"/>
      <c r="D13" s="464">
        <v>49.618274999999997</v>
      </c>
      <c r="E13" s="80">
        <v>50.557862999999998</v>
      </c>
      <c r="F13" s="81">
        <v>48.290874999999993</v>
      </c>
      <c r="G13" s="79">
        <v>46.646098000000002</v>
      </c>
      <c r="H13" s="79">
        <v>45.293866000000001</v>
      </c>
      <c r="I13" s="79">
        <v>44.786883999999993</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26.93554290994016</v>
      </c>
      <c r="E16" s="69">
        <v>25.899255989476337</v>
      </c>
      <c r="F16" s="70">
        <v>24.759142992826977</v>
      </c>
      <c r="G16" s="68">
        <v>24.606620696403951</v>
      </c>
      <c r="H16" s="68">
        <v>24.337553169298022</v>
      </c>
      <c r="I16" s="68">
        <v>22.964403627904687</v>
      </c>
    </row>
    <row r="17" spans="1:9" s="45" customFormat="1" ht="15.95" customHeight="1">
      <c r="A17" s="72" t="s">
        <v>22</v>
      </c>
      <c r="B17" s="75"/>
      <c r="C17" s="73"/>
      <c r="D17" s="463">
        <v>0.12647934479893069</v>
      </c>
      <c r="E17" s="74">
        <v>0.86472718442096164</v>
      </c>
      <c r="F17" s="75">
        <v>1.0497057265411716</v>
      </c>
      <c r="G17" s="73">
        <v>0.25663506797711549</v>
      </c>
      <c r="H17" s="73">
        <v>7.2315349340957596E-2</v>
      </c>
      <c r="I17" s="73">
        <v>1.4474263836727825</v>
      </c>
    </row>
    <row r="18" spans="1:9" s="71" customFormat="1" ht="15.95" customHeight="1">
      <c r="A18" s="76" t="s">
        <v>14</v>
      </c>
      <c r="B18" s="75"/>
      <c r="C18" s="73"/>
      <c r="D18" s="463">
        <v>-6.7480350922710389E-2</v>
      </c>
      <c r="E18" s="74">
        <v>6.5103613070774719E-5</v>
      </c>
      <c r="F18" s="75">
        <v>6.5016073002917566E-6</v>
      </c>
      <c r="G18" s="73">
        <v>-0.15679113125081157</v>
      </c>
      <c r="H18" s="73">
        <v>0.20815102497583585</v>
      </c>
      <c r="I18" s="73">
        <v>5.2562570755141837E-3</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0.37928278471332266</v>
      </c>
      <c r="E20" s="74">
        <v>0.17149463242979052</v>
      </c>
      <c r="F20" s="75">
        <v>9.0400768500888823E-2</v>
      </c>
      <c r="G20" s="73">
        <v>5.2678359696722028E-2</v>
      </c>
      <c r="H20" s="73">
        <v>-1.1398847210865022E-2</v>
      </c>
      <c r="I20" s="73">
        <v>-7.953309935496139E-2</v>
      </c>
    </row>
    <row r="21" spans="1:9" s="45" customFormat="1" ht="15.95" customHeight="1">
      <c r="A21" s="78" t="s">
        <v>25</v>
      </c>
      <c r="B21" s="81"/>
      <c r="C21" s="79"/>
      <c r="D21" s="464">
        <v>26.615259119103058</v>
      </c>
      <c r="E21" s="80">
        <v>26.93554290994016</v>
      </c>
      <c r="F21" s="81">
        <v>25.899255989476337</v>
      </c>
      <c r="G21" s="79">
        <v>24.759142992826977</v>
      </c>
      <c r="H21" s="79">
        <v>24.606620696403951</v>
      </c>
      <c r="I21" s="79">
        <v>24.337553169298022</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88.909950215686294</v>
      </c>
      <c r="E24" s="69">
        <v>86.377682817685113</v>
      </c>
      <c r="F24" s="70">
        <v>84.098584436793203</v>
      </c>
      <c r="G24" s="68">
        <v>82.64383196781769</v>
      </c>
      <c r="H24" s="68">
        <v>82.33228841989893</v>
      </c>
      <c r="I24" s="68">
        <v>80.839175841229135</v>
      </c>
    </row>
    <row r="25" spans="1:9" s="45" customFormat="1" ht="15.95" customHeight="1">
      <c r="A25" s="72" t="s">
        <v>22</v>
      </c>
      <c r="B25" s="75"/>
      <c r="C25" s="73"/>
      <c r="D25" s="463">
        <v>1.4963878225613483</v>
      </c>
      <c r="E25" s="74">
        <v>1.3951215526773093</v>
      </c>
      <c r="F25" s="75">
        <v>2.1748655884912544</v>
      </c>
      <c r="G25" s="73">
        <v>1.0359369457181302</v>
      </c>
      <c r="H25" s="73">
        <v>0.95667930536351919</v>
      </c>
      <c r="I25" s="73">
        <v>1.1369184487900774</v>
      </c>
    </row>
    <row r="26" spans="1:9" s="71" customFormat="1" ht="15.95" customHeight="1">
      <c r="A26" s="76" t="s">
        <v>14</v>
      </c>
      <c r="B26" s="75"/>
      <c r="C26" s="73"/>
      <c r="D26" s="463">
        <v>-4.9960422662701315E-2</v>
      </c>
      <c r="E26" s="74">
        <v>6.9036250683481978E-3</v>
      </c>
      <c r="F26" s="75">
        <v>-4.7796474261270925E-3</v>
      </c>
      <c r="G26" s="73">
        <v>-2.9433299805009694E-2</v>
      </c>
      <c r="H26" s="73">
        <v>-0.42514959899358767</v>
      </c>
      <c r="I26" s="73">
        <v>0.20348720792474606</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1.487148301271469</v>
      </c>
      <c r="E28" s="74">
        <v>1.1302422202555238</v>
      </c>
      <c r="F28" s="75">
        <v>0.10901243982678221</v>
      </c>
      <c r="G28" s="73">
        <v>0.44824882306239311</v>
      </c>
      <c r="H28" s="73">
        <v>-0.21998615845117189</v>
      </c>
      <c r="I28" s="73">
        <v>0.15270692195497132</v>
      </c>
    </row>
    <row r="29" spans="1:9" s="45" customFormat="1" ht="15.95" customHeight="1">
      <c r="A29" s="78" t="s">
        <v>25</v>
      </c>
      <c r="B29" s="81"/>
      <c r="C29" s="79"/>
      <c r="D29" s="464">
        <v>88.869229314313472</v>
      </c>
      <c r="E29" s="80">
        <v>88.909950215686294</v>
      </c>
      <c r="F29" s="81">
        <v>86.377682817685113</v>
      </c>
      <c r="G29" s="79">
        <v>84.098584436793203</v>
      </c>
      <c r="H29" s="79">
        <v>82.64383196781769</v>
      </c>
      <c r="I29" s="79">
        <v>82.33228841989893</v>
      </c>
    </row>
    <row r="30" spans="1:9" ht="15.95" customHeight="1">
      <c r="A30" s="351" t="s">
        <v>283</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86</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87</v>
      </c>
      <c r="B4" s="51"/>
      <c r="C4" s="51"/>
      <c r="D4" s="51"/>
      <c r="E4" s="51"/>
      <c r="F4" s="51"/>
      <c r="G4" s="51"/>
      <c r="H4" s="51"/>
      <c r="I4" s="5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95"/>
      <c r="D6" s="447"/>
      <c r="E6" s="450"/>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8.0373275974850777</v>
      </c>
      <c r="E8" s="69">
        <v>7.6840521496230574</v>
      </c>
      <c r="F8" s="70">
        <v>7.7704970820540273</v>
      </c>
      <c r="G8" s="68">
        <v>7.4442022120772045</v>
      </c>
      <c r="H8" s="68">
        <v>7.2661310311748144</v>
      </c>
      <c r="I8" s="68">
        <v>6.9275154810000004</v>
      </c>
    </row>
    <row r="9" spans="1:9" s="45" customFormat="1" ht="15.95" customHeight="1">
      <c r="A9" s="72" t="s">
        <v>22</v>
      </c>
      <c r="B9" s="75"/>
      <c r="C9" s="73"/>
      <c r="D9" s="463">
        <v>0.28654594928277016</v>
      </c>
      <c r="E9" s="74">
        <v>0.16552940930934418</v>
      </c>
      <c r="F9" s="75">
        <v>0.19517070235646078</v>
      </c>
      <c r="G9" s="73">
        <v>0.23167873773318295</v>
      </c>
      <c r="H9" s="73">
        <v>0.37679559449212796</v>
      </c>
      <c r="I9" s="73">
        <v>0.33768295190839465</v>
      </c>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v>-3.8641938091714866E-2</v>
      </c>
      <c r="E12" s="74">
        <v>0.18774603855267619</v>
      </c>
      <c r="F12" s="75">
        <v>-0.28161563478743074</v>
      </c>
      <c r="G12" s="73">
        <v>9.4616132243639933E-2</v>
      </c>
      <c r="H12" s="73">
        <v>-0.19872441358973791</v>
      </c>
      <c r="I12" s="73">
        <v>9.3259826641941071E-4</v>
      </c>
    </row>
    <row r="13" spans="1:9" s="45" customFormat="1" ht="15.95" customHeight="1">
      <c r="A13" s="78" t="s">
        <v>25</v>
      </c>
      <c r="B13" s="81"/>
      <c r="C13" s="79"/>
      <c r="D13" s="464">
        <v>8.2852316086761331</v>
      </c>
      <c r="E13" s="80">
        <v>8.0373275974850777</v>
      </c>
      <c r="F13" s="81">
        <v>7.6840521496230574</v>
      </c>
      <c r="G13" s="79">
        <v>7.7704970820540273</v>
      </c>
      <c r="H13" s="79">
        <v>7.4442022120772045</v>
      </c>
      <c r="I13" s="79">
        <v>7.2661310311748144</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26.832611759496494</v>
      </c>
      <c r="E16" s="69">
        <v>26.017738548078707</v>
      </c>
      <c r="F16" s="70">
        <v>26.68191945932865</v>
      </c>
      <c r="G16" s="68">
        <v>26.189626769522782</v>
      </c>
      <c r="H16" s="68">
        <v>25.71017747652968</v>
      </c>
      <c r="I16" s="68">
        <v>25.522729879</v>
      </c>
    </row>
    <row r="17" spans="1:9" s="45" customFormat="1" ht="15.95" customHeight="1">
      <c r="A17" s="72" t="s">
        <v>22</v>
      </c>
      <c r="B17" s="75"/>
      <c r="C17" s="73"/>
      <c r="D17" s="463">
        <v>1.147244344293928</v>
      </c>
      <c r="E17" s="74">
        <v>0.80358916071815678</v>
      </c>
      <c r="F17" s="75">
        <v>0.42287636397501838</v>
      </c>
      <c r="G17" s="73">
        <v>0.47656109275419256</v>
      </c>
      <c r="H17" s="73">
        <v>0.90663204990680502</v>
      </c>
      <c r="I17" s="73">
        <v>0.62784222713697058</v>
      </c>
    </row>
    <row r="18" spans="1:9" s="71" customFormat="1" ht="15.95" customHeight="1">
      <c r="A18" s="76" t="s">
        <v>14</v>
      </c>
      <c r="B18" s="75"/>
      <c r="C18" s="73"/>
      <c r="D18" s="463">
        <v>-2.851637383021197E-2</v>
      </c>
      <c r="E18" s="74">
        <v>-9.5814349022701001E-2</v>
      </c>
      <c r="F18" s="75">
        <v>-2.4364994843757856E-2</v>
      </c>
      <c r="G18" s="73">
        <v>0.11267999481717686</v>
      </c>
      <c r="H18" s="73">
        <v>-4.5680480700548608E-2</v>
      </c>
      <c r="I18" s="73">
        <v>-0.18622758089623132</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0.31587388515123371</v>
      </c>
      <c r="E20" s="74">
        <v>0.10709839972233103</v>
      </c>
      <c r="F20" s="75">
        <v>-1.0626922803812036</v>
      </c>
      <c r="G20" s="73">
        <v>-9.6948397765501002E-2</v>
      </c>
      <c r="H20" s="73">
        <v>-0.38150227621315386</v>
      </c>
      <c r="I20" s="73">
        <v>-0.25416704871105955</v>
      </c>
    </row>
    <row r="21" spans="1:9" s="45" customFormat="1" ht="15.95" customHeight="1">
      <c r="A21" s="78" t="s">
        <v>25</v>
      </c>
      <c r="B21" s="81"/>
      <c r="C21" s="79"/>
      <c r="D21" s="464">
        <v>27.635465844808976</v>
      </c>
      <c r="E21" s="80">
        <v>26.832611759496494</v>
      </c>
      <c r="F21" s="81">
        <v>26.017738548078707</v>
      </c>
      <c r="G21" s="79">
        <v>26.68191945932865</v>
      </c>
      <c r="H21" s="79">
        <v>26.189626769522782</v>
      </c>
      <c r="I21" s="79">
        <v>25.71017747652968</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34.127613450289282</v>
      </c>
      <c r="E24" s="69">
        <v>32.788831349912961</v>
      </c>
      <c r="F24" s="70">
        <v>32.467157160873228</v>
      </c>
      <c r="G24" s="68">
        <v>32.428375942252678</v>
      </c>
      <c r="H24" s="68">
        <v>32.178480444440822</v>
      </c>
      <c r="I24" s="68">
        <v>31.743761967000001</v>
      </c>
    </row>
    <row r="25" spans="1:9" s="45" customFormat="1" ht="15.95" customHeight="1">
      <c r="A25" s="72" t="s">
        <v>22</v>
      </c>
      <c r="B25" s="75"/>
      <c r="C25" s="73"/>
      <c r="D25" s="463">
        <v>0.11699573368908608</v>
      </c>
      <c r="E25" s="74">
        <v>0.56565256456443547</v>
      </c>
      <c r="F25" s="75">
        <v>1.4452778817748617</v>
      </c>
      <c r="G25" s="73">
        <v>-0.35993968567667978</v>
      </c>
      <c r="H25" s="73">
        <v>1.1350746817680064</v>
      </c>
      <c r="I25" s="73">
        <v>0.80913307409322877</v>
      </c>
    </row>
    <row r="26" spans="1:9" s="71" customFormat="1" ht="15.95" customHeight="1">
      <c r="A26" s="76" t="s">
        <v>14</v>
      </c>
      <c r="B26" s="75"/>
      <c r="C26" s="73"/>
      <c r="D26" s="463">
        <v>-7.4307171734037336E-2</v>
      </c>
      <c r="E26" s="74">
        <v>6.9935937241305812E-2</v>
      </c>
      <c r="F26" s="75">
        <v>0.11416126768203116</v>
      </c>
      <c r="G26" s="73">
        <v>4.1708211701201869E-2</v>
      </c>
      <c r="H26" s="73">
        <v>1.2437712618407425E-3</v>
      </c>
      <c r="I26" s="73">
        <v>-0.30933576972875482</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0.20947211017359543</v>
      </c>
      <c r="E28" s="74">
        <v>0.7031935985705795</v>
      </c>
      <c r="F28" s="75">
        <v>-1.2377649604171599</v>
      </c>
      <c r="G28" s="73">
        <v>0.3570126925960273</v>
      </c>
      <c r="H28" s="73">
        <v>-0.88642295521799086</v>
      </c>
      <c r="I28" s="73">
        <v>-6.5078826923652716E-2</v>
      </c>
    </row>
    <row r="29" spans="1:9" s="45" customFormat="1" ht="15.95" customHeight="1">
      <c r="A29" s="78" t="s">
        <v>25</v>
      </c>
      <c r="B29" s="81"/>
      <c r="C29" s="79"/>
      <c r="D29" s="464">
        <v>33.960829902070735</v>
      </c>
      <c r="E29" s="80">
        <v>34.127613450289282</v>
      </c>
      <c r="F29" s="81">
        <v>32.788831349912961</v>
      </c>
      <c r="G29" s="79">
        <v>32.467157160873228</v>
      </c>
      <c r="H29" s="79">
        <v>32.428375942252678</v>
      </c>
      <c r="I29" s="79">
        <v>32.178480444440822</v>
      </c>
    </row>
    <row r="30" spans="1:9" ht="15.95" customHeight="1">
      <c r="A30" s="351" t="s">
        <v>270</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43</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44</v>
      </c>
      <c r="B4" s="91"/>
      <c r="C4" s="91"/>
      <c r="D4" s="91"/>
      <c r="E4" s="91"/>
      <c r="F4" s="91"/>
      <c r="G4" s="91"/>
      <c r="H4" s="91"/>
      <c r="I4" s="9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95"/>
      <c r="D6" s="447"/>
      <c r="E6" s="450"/>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v>1.6464025149231691E-3</v>
      </c>
      <c r="E8" s="69">
        <v>1.7258503769428063E-3</v>
      </c>
      <c r="F8" s="70">
        <v>1.835917945971987E-3</v>
      </c>
      <c r="G8" s="68">
        <v>1.9757879227953277E-3</v>
      </c>
      <c r="H8" s="68">
        <v>1.9249688251856958E-3</v>
      </c>
      <c r="I8" s="68">
        <v>2.3153449999999999E-3</v>
      </c>
    </row>
    <row r="9" spans="1:9" s="45" customFormat="1" ht="15.95" customHeight="1">
      <c r="A9" s="72" t="s">
        <v>22</v>
      </c>
      <c r="B9" s="75"/>
      <c r="C9" s="73"/>
      <c r="D9" s="463"/>
      <c r="E9" s="74"/>
      <c r="F9" s="75"/>
      <c r="G9" s="73"/>
      <c r="H9" s="73"/>
      <c r="I9" s="73"/>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c r="E12" s="74"/>
      <c r="F12" s="75"/>
      <c r="G12" s="73"/>
      <c r="H12" s="73"/>
      <c r="I12" s="73"/>
    </row>
    <row r="13" spans="1:9" s="45" customFormat="1" ht="15.95" customHeight="1">
      <c r="A13" s="78" t="s">
        <v>25</v>
      </c>
      <c r="B13" s="81"/>
      <c r="C13" s="79"/>
      <c r="D13" s="464">
        <v>1.5243913238677761E-3</v>
      </c>
      <c r="E13" s="80">
        <v>1.6464025149231691E-3</v>
      </c>
      <c r="F13" s="81">
        <v>1.7258503769428063E-3</v>
      </c>
      <c r="G13" s="79">
        <v>1.835917945971987E-3</v>
      </c>
      <c r="H13" s="79">
        <v>1.9757879227953277E-3</v>
      </c>
      <c r="I13" s="79">
        <v>1.9249688251856958E-3</v>
      </c>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63.903818576412725</v>
      </c>
      <c r="E16" s="69">
        <v>63.046386276134768</v>
      </c>
      <c r="F16" s="70">
        <v>59.430849604079256</v>
      </c>
      <c r="G16" s="68">
        <v>60.521231063660579</v>
      </c>
      <c r="H16" s="68">
        <v>55.034530328575194</v>
      </c>
      <c r="I16" s="68">
        <v>56.005246592095311</v>
      </c>
    </row>
    <row r="17" spans="1:9" s="45" customFormat="1" ht="15.95" customHeight="1">
      <c r="A17" s="72" t="s">
        <v>22</v>
      </c>
      <c r="B17" s="75"/>
      <c r="C17" s="73"/>
      <c r="D17" s="463">
        <v>1.642033543953014</v>
      </c>
      <c r="E17" s="74">
        <v>0.84374139365147904</v>
      </c>
      <c r="F17" s="75">
        <v>3.0548338838586453</v>
      </c>
      <c r="G17" s="73">
        <v>0.2563679792459635</v>
      </c>
      <c r="H17" s="73">
        <v>4.9606742291510999</v>
      </c>
      <c r="I17" s="73">
        <v>1.8664085827473444</v>
      </c>
    </row>
    <row r="18" spans="1:9" s="71" customFormat="1" ht="15.95" customHeight="1">
      <c r="A18" s="76" t="s">
        <v>14</v>
      </c>
      <c r="B18" s="75"/>
      <c r="C18" s="73"/>
      <c r="D18" s="463">
        <v>-1.2149390617344883E-3</v>
      </c>
      <c r="E18" s="74">
        <v>-0.10697451483789394</v>
      </c>
      <c r="F18" s="75">
        <v>0.10507148940913882</v>
      </c>
      <c r="G18" s="73">
        <v>-1.6866967311469185E-3</v>
      </c>
      <c r="H18" s="73">
        <v>-4.7669321208040648E-2</v>
      </c>
      <c r="I18" s="73">
        <v>4.297280791762733E-2</v>
      </c>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4.7285630518806343</v>
      </c>
      <c r="E20" s="74">
        <v>0.12066542146437127</v>
      </c>
      <c r="F20" s="75">
        <v>0.45563129878772829</v>
      </c>
      <c r="G20" s="73">
        <v>-1.3450627420961396</v>
      </c>
      <c r="H20" s="73">
        <v>0.57369582714232636</v>
      </c>
      <c r="I20" s="73">
        <v>-2.8800976541850889</v>
      </c>
    </row>
    <row r="21" spans="1:9" s="45" customFormat="1" ht="15.95" customHeight="1">
      <c r="A21" s="78" t="s">
        <v>25</v>
      </c>
      <c r="B21" s="81"/>
      <c r="C21" s="79"/>
      <c r="D21" s="464">
        <v>60.81607412942337</v>
      </c>
      <c r="E21" s="80">
        <v>63.903818576412725</v>
      </c>
      <c r="F21" s="81">
        <v>63.046386276134768</v>
      </c>
      <c r="G21" s="79">
        <v>59.430849604079256</v>
      </c>
      <c r="H21" s="79">
        <v>60.521231063660579</v>
      </c>
      <c r="I21" s="79">
        <v>55.034530328575194</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15.325236220326335</v>
      </c>
      <c r="E24" s="69">
        <v>13.964764668827682</v>
      </c>
      <c r="F24" s="70">
        <v>13.115829220813676</v>
      </c>
      <c r="G24" s="68">
        <v>13.651028345975295</v>
      </c>
      <c r="H24" s="68">
        <v>13.41099631944927</v>
      </c>
      <c r="I24" s="68">
        <v>12.953808214770868</v>
      </c>
    </row>
    <row r="25" spans="1:9" s="45" customFormat="1" ht="15.95" customHeight="1">
      <c r="A25" s="72" t="s">
        <v>22</v>
      </c>
      <c r="B25" s="75"/>
      <c r="C25" s="73"/>
      <c r="D25" s="463">
        <v>0.17591871212701454</v>
      </c>
      <c r="E25" s="74">
        <v>0.37395311255419816</v>
      </c>
      <c r="F25" s="75">
        <v>0.89969225848955381</v>
      </c>
      <c r="G25" s="73">
        <v>-0.45716599420040555</v>
      </c>
      <c r="H25" s="73">
        <v>0.3356710766820048</v>
      </c>
      <c r="I25" s="73">
        <v>0.77692159637897684</v>
      </c>
    </row>
    <row r="26" spans="1:9" s="71" customFormat="1" ht="15.95" customHeight="1">
      <c r="A26" s="76" t="s">
        <v>14</v>
      </c>
      <c r="B26" s="75"/>
      <c r="C26" s="73"/>
      <c r="D26" s="463">
        <v>-0.56134499031622775</v>
      </c>
      <c r="E26" s="74">
        <v>0.83797035380000029</v>
      </c>
      <c r="F26" s="75">
        <v>-0.26572861616000043</v>
      </c>
      <c r="G26" s="73">
        <v>-3.7763590570946415E-2</v>
      </c>
      <c r="H26" s="73">
        <v>-0.25826727380238584</v>
      </c>
      <c r="I26" s="73">
        <v>8.0770230399945589E-2</v>
      </c>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0.4822332860631256</v>
      </c>
      <c r="E28" s="74">
        <v>0.14854808514445494</v>
      </c>
      <c r="F28" s="75">
        <v>0.21497180568445207</v>
      </c>
      <c r="G28" s="73">
        <v>-4.0269540390266423E-2</v>
      </c>
      <c r="H28" s="73">
        <v>0.16262822364640619</v>
      </c>
      <c r="I28" s="73">
        <v>-0.40050372210052104</v>
      </c>
    </row>
    <row r="29" spans="1:9" s="45" customFormat="1" ht="15.95" customHeight="1">
      <c r="A29" s="78" t="s">
        <v>25</v>
      </c>
      <c r="B29" s="81"/>
      <c r="C29" s="79"/>
      <c r="D29" s="464">
        <v>14.457576656073996</v>
      </c>
      <c r="E29" s="80">
        <v>15.325236220326335</v>
      </c>
      <c r="F29" s="81">
        <v>13.964764668827682</v>
      </c>
      <c r="G29" s="79">
        <v>13.115829220813676</v>
      </c>
      <c r="H29" s="79">
        <v>13.651028345975295</v>
      </c>
      <c r="I29" s="79">
        <v>13.41099631944927</v>
      </c>
    </row>
    <row r="30" spans="1:9" ht="15.95" customHeight="1">
      <c r="A30" s="351"/>
      <c r="B30" s="353"/>
      <c r="C30" s="228"/>
      <c r="D30" s="228"/>
      <c r="E30" s="201"/>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8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85</v>
      </c>
      <c r="B4" s="51"/>
      <c r="C4" s="51"/>
      <c r="D4" s="51"/>
      <c r="E4" s="51"/>
      <c r="F4" s="51"/>
      <c r="G4" s="51"/>
      <c r="H4" s="51"/>
      <c r="I4" s="51"/>
    </row>
    <row r="5" spans="1:9" s="56" customFormat="1" ht="15.95" customHeight="1">
      <c r="A5" s="52" t="s">
        <v>23</v>
      </c>
      <c r="B5" s="53" t="s">
        <v>361</v>
      </c>
      <c r="C5" s="54" t="s">
        <v>362</v>
      </c>
      <c r="D5" s="420" t="s">
        <v>363</v>
      </c>
      <c r="E5" s="55" t="s">
        <v>359</v>
      </c>
      <c r="F5" s="53" t="s">
        <v>252</v>
      </c>
      <c r="G5" s="54" t="s">
        <v>253</v>
      </c>
      <c r="H5" s="54" t="s">
        <v>254</v>
      </c>
      <c r="I5" s="54" t="s">
        <v>251</v>
      </c>
    </row>
    <row r="6" spans="1:9" s="60" customFormat="1" ht="15.95" customHeight="1">
      <c r="A6" s="57"/>
      <c r="B6" s="58"/>
      <c r="C6" s="95"/>
      <c r="D6" s="447"/>
      <c r="E6" s="450"/>
      <c r="F6" s="58"/>
      <c r="G6" s="59"/>
      <c r="H6" s="59"/>
      <c r="I6" s="59"/>
    </row>
    <row r="7" spans="1:9" s="45" customFormat="1" ht="15.95" customHeight="1">
      <c r="A7" s="61" t="s">
        <v>11</v>
      </c>
      <c r="B7" s="65"/>
      <c r="C7" s="66"/>
      <c r="D7" s="424"/>
      <c r="E7" s="64"/>
      <c r="F7" s="65"/>
      <c r="G7" s="63"/>
      <c r="H7" s="63"/>
      <c r="I7" s="66"/>
    </row>
    <row r="8" spans="1:9" s="71" customFormat="1" ht="15.95" customHeight="1">
      <c r="A8" s="67" t="s">
        <v>136</v>
      </c>
      <c r="B8" s="70"/>
      <c r="C8" s="68"/>
      <c r="D8" s="462"/>
      <c r="E8" s="69"/>
      <c r="F8" s="70"/>
      <c r="G8" s="68"/>
      <c r="H8" s="68"/>
      <c r="I8" s="68"/>
    </row>
    <row r="9" spans="1:9" s="45" customFormat="1" ht="15.95" customHeight="1">
      <c r="A9" s="72" t="s">
        <v>22</v>
      </c>
      <c r="B9" s="75"/>
      <c r="C9" s="73"/>
      <c r="D9" s="463"/>
      <c r="E9" s="74"/>
      <c r="F9" s="75"/>
      <c r="G9" s="73"/>
      <c r="H9" s="73"/>
      <c r="I9" s="73"/>
    </row>
    <row r="10" spans="1:9" s="71" customFormat="1" ht="15.95" customHeight="1">
      <c r="A10" s="76" t="s">
        <v>14</v>
      </c>
      <c r="B10" s="75"/>
      <c r="C10" s="73"/>
      <c r="D10" s="463"/>
      <c r="E10" s="74"/>
      <c r="F10" s="75"/>
      <c r="G10" s="73"/>
      <c r="H10" s="73"/>
      <c r="I10" s="73"/>
    </row>
    <row r="11" spans="1:9" s="71" customFormat="1" ht="15.95" customHeight="1">
      <c r="A11" s="76" t="s">
        <v>42</v>
      </c>
      <c r="B11" s="75"/>
      <c r="C11" s="73"/>
      <c r="D11" s="463"/>
      <c r="E11" s="74"/>
      <c r="F11" s="75"/>
      <c r="G11" s="73"/>
      <c r="H11" s="73"/>
      <c r="I11" s="73"/>
    </row>
    <row r="12" spans="1:9" s="45" customFormat="1" ht="15.95" customHeight="1">
      <c r="A12" s="77" t="s">
        <v>53</v>
      </c>
      <c r="B12" s="75"/>
      <c r="C12" s="73"/>
      <c r="D12" s="463"/>
      <c r="E12" s="74"/>
      <c r="F12" s="75"/>
      <c r="G12" s="73"/>
      <c r="H12" s="73"/>
      <c r="I12" s="73"/>
    </row>
    <row r="13" spans="1:9" s="45" customFormat="1" ht="15.95" customHeight="1">
      <c r="A13" s="78" t="s">
        <v>25</v>
      </c>
      <c r="B13" s="81"/>
      <c r="C13" s="79"/>
      <c r="D13" s="464"/>
      <c r="E13" s="80"/>
      <c r="F13" s="81"/>
      <c r="G13" s="79"/>
      <c r="H13" s="79"/>
      <c r="I13" s="79"/>
    </row>
    <row r="14" spans="1:9" s="45" customFormat="1" ht="15.95" customHeight="1">
      <c r="A14" s="82"/>
      <c r="B14" s="85"/>
      <c r="C14" s="83"/>
      <c r="D14" s="465"/>
      <c r="E14" s="84"/>
      <c r="F14" s="85"/>
      <c r="G14" s="83"/>
      <c r="H14" s="83"/>
      <c r="I14" s="83"/>
    </row>
    <row r="15" spans="1:9" s="45" customFormat="1" ht="15.95" customHeight="1">
      <c r="A15" s="61" t="s">
        <v>76</v>
      </c>
      <c r="B15" s="88"/>
      <c r="C15" s="89"/>
      <c r="D15" s="448"/>
      <c r="E15" s="87"/>
      <c r="F15" s="88"/>
      <c r="G15" s="86"/>
      <c r="H15" s="86"/>
      <c r="I15" s="89"/>
    </row>
    <row r="16" spans="1:9" s="71" customFormat="1" ht="15.95" customHeight="1">
      <c r="A16" s="67" t="s">
        <v>136</v>
      </c>
      <c r="B16" s="70"/>
      <c r="C16" s="68"/>
      <c r="D16" s="462">
        <v>-5.4200000032043026E-3</v>
      </c>
      <c r="E16" s="69">
        <v>0.8162674641817933</v>
      </c>
      <c r="F16" s="70">
        <v>0.81925716704991647</v>
      </c>
      <c r="G16" s="68">
        <v>0.799068</v>
      </c>
      <c r="H16" s="68">
        <v>0.71728700000000001</v>
      </c>
      <c r="I16" s="68">
        <v>0.81045999999995399</v>
      </c>
    </row>
    <row r="17" spans="1:9" s="45" customFormat="1" ht="15.95" customHeight="1">
      <c r="A17" s="72" t="s">
        <v>22</v>
      </c>
      <c r="B17" s="75"/>
      <c r="C17" s="73"/>
      <c r="D17" s="463">
        <v>3.5000000000000003E-2</v>
      </c>
      <c r="E17" s="74"/>
      <c r="F17" s="75"/>
      <c r="G17" s="73"/>
      <c r="H17" s="73"/>
      <c r="I17" s="73"/>
    </row>
    <row r="18" spans="1:9" s="71" customFormat="1" ht="15.95" customHeight="1">
      <c r="A18" s="76" t="s">
        <v>14</v>
      </c>
      <c r="B18" s="75"/>
      <c r="C18" s="73"/>
      <c r="D18" s="463"/>
      <c r="E18" s="74"/>
      <c r="F18" s="75"/>
      <c r="G18" s="73"/>
      <c r="H18" s="73"/>
      <c r="I18" s="73"/>
    </row>
    <row r="19" spans="1:9" s="71" customFormat="1" ht="15.95" customHeight="1">
      <c r="A19" s="76" t="s">
        <v>42</v>
      </c>
      <c r="B19" s="75"/>
      <c r="C19" s="73"/>
      <c r="D19" s="463"/>
      <c r="E19" s="74"/>
      <c r="F19" s="75"/>
      <c r="G19" s="73"/>
      <c r="H19" s="73"/>
      <c r="I19" s="73"/>
    </row>
    <row r="20" spans="1:9" s="45" customFormat="1" ht="15.95" customHeight="1">
      <c r="A20" s="77" t="s">
        <v>53</v>
      </c>
      <c r="B20" s="75"/>
      <c r="C20" s="73"/>
      <c r="D20" s="463">
        <v>4.5707000005432125E-2</v>
      </c>
      <c r="E20" s="74">
        <v>-0.82160346418499763</v>
      </c>
      <c r="F20" s="75">
        <v>-3.0559999999809628E-3</v>
      </c>
      <c r="G20" s="73">
        <v>2.0271167049916401E-2</v>
      </c>
      <c r="H20" s="73">
        <f>0.08509-0.003</f>
        <v>8.2089999999999996E-2</v>
      </c>
      <c r="I20" s="73">
        <v>-9.2809999999953985E-2</v>
      </c>
    </row>
    <row r="21" spans="1:9" s="45" customFormat="1" ht="15.95" customHeight="1">
      <c r="A21" s="78" t="s">
        <v>25</v>
      </c>
      <c r="B21" s="81"/>
      <c r="C21" s="79"/>
      <c r="D21" s="464">
        <v>7.5721000002227812E-2</v>
      </c>
      <c r="E21" s="80">
        <v>-5.4200000032043026E-3</v>
      </c>
      <c r="F21" s="81">
        <v>0.8162674641817933</v>
      </c>
      <c r="G21" s="79">
        <v>0.81925716704991647</v>
      </c>
      <c r="H21" s="79">
        <v>0.799068</v>
      </c>
      <c r="I21" s="79">
        <v>0.71728700000000001</v>
      </c>
    </row>
    <row r="22" spans="1:9" s="45" customFormat="1" ht="15.95" customHeight="1">
      <c r="A22" s="82"/>
      <c r="B22" s="85"/>
      <c r="C22" s="83"/>
      <c r="D22" s="465"/>
      <c r="E22" s="84"/>
      <c r="F22" s="85"/>
      <c r="G22" s="83"/>
      <c r="H22" s="83"/>
      <c r="I22" s="83"/>
    </row>
    <row r="23" spans="1:9" s="45" customFormat="1" ht="15.95" customHeight="1">
      <c r="A23" s="61" t="s">
        <v>77</v>
      </c>
      <c r="B23" s="88"/>
      <c r="C23" s="89"/>
      <c r="D23" s="448"/>
      <c r="E23" s="87"/>
      <c r="F23" s="88"/>
      <c r="G23" s="86"/>
      <c r="H23" s="86"/>
      <c r="I23" s="89"/>
    </row>
    <row r="24" spans="1:9" s="71" customFormat="1" ht="15.95" customHeight="1">
      <c r="A24" s="67" t="s">
        <v>136</v>
      </c>
      <c r="B24" s="70"/>
      <c r="C24" s="68"/>
      <c r="D24" s="462">
        <v>-0.15405200000006225</v>
      </c>
      <c r="E24" s="69">
        <v>-0.17473335196423267</v>
      </c>
      <c r="F24" s="70">
        <v>-0.28742499983406145</v>
      </c>
      <c r="G24" s="68">
        <v>-0.15315664098778736</v>
      </c>
      <c r="H24" s="68">
        <v>-0.28257494092558666</v>
      </c>
      <c r="I24" s="68">
        <v>-7.1718999999999866E-2</v>
      </c>
    </row>
    <row r="25" spans="1:9" s="45" customFormat="1" ht="15.95" customHeight="1">
      <c r="A25" s="72" t="s">
        <v>22</v>
      </c>
      <c r="B25" s="75"/>
      <c r="C25" s="73"/>
      <c r="D25" s="463"/>
      <c r="E25" s="74"/>
      <c r="F25" s="75"/>
      <c r="G25" s="73"/>
      <c r="H25" s="73"/>
      <c r="I25" s="73"/>
    </row>
    <row r="26" spans="1:9" s="71" customFormat="1" ht="15.95" customHeight="1">
      <c r="A26" s="76" t="s">
        <v>14</v>
      </c>
      <c r="B26" s="75"/>
      <c r="C26" s="73"/>
      <c r="D26" s="463"/>
      <c r="E26" s="74"/>
      <c r="F26" s="75"/>
      <c r="G26" s="73"/>
      <c r="H26" s="73"/>
      <c r="I26" s="73"/>
    </row>
    <row r="27" spans="1:9" s="71" customFormat="1" ht="15.95" customHeight="1">
      <c r="A27" s="76" t="s">
        <v>42</v>
      </c>
      <c r="B27" s="75"/>
      <c r="C27" s="73"/>
      <c r="D27" s="463"/>
      <c r="E27" s="74"/>
      <c r="F27" s="75"/>
      <c r="G27" s="73"/>
      <c r="H27" s="73"/>
      <c r="I27" s="73"/>
    </row>
    <row r="28" spans="1:9" s="45" customFormat="1" ht="15.95" customHeight="1">
      <c r="A28" s="77" t="s">
        <v>53</v>
      </c>
      <c r="B28" s="75"/>
      <c r="C28" s="73"/>
      <c r="D28" s="463">
        <v>-0.19053199999994064</v>
      </c>
      <c r="E28" s="74">
        <v>2.0584351964170189E-2</v>
      </c>
      <c r="F28" s="75">
        <v>0.11269164786982877</v>
      </c>
      <c r="G28" s="73">
        <v>-0.13426835884627408</v>
      </c>
      <c r="H28" s="73">
        <v>0.1294182999377993</v>
      </c>
      <c r="I28" s="73">
        <v>-0.21085594092558679</v>
      </c>
    </row>
    <row r="29" spans="1:9" s="45" customFormat="1" ht="15.95" customHeight="1">
      <c r="A29" s="78" t="s">
        <v>25</v>
      </c>
      <c r="B29" s="81"/>
      <c r="C29" s="79"/>
      <c r="D29" s="464">
        <v>-0.34458800000000345</v>
      </c>
      <c r="E29" s="80">
        <v>-0.15405200000006225</v>
      </c>
      <c r="F29" s="81">
        <v>-0.17473335196423267</v>
      </c>
      <c r="G29" s="79">
        <v>-0.28742499983406145</v>
      </c>
      <c r="H29" s="79">
        <v>-0.15315664098778736</v>
      </c>
      <c r="I29" s="79">
        <v>-0.28257494092558666</v>
      </c>
    </row>
    <row r="30" spans="1:9" ht="15.95" customHeight="1">
      <c r="A30" s="351" t="s">
        <v>264</v>
      </c>
      <c r="B30" s="353"/>
      <c r="C30" s="228"/>
      <c r="D30" s="228"/>
      <c r="E30" s="228"/>
      <c r="F30" s="353"/>
      <c r="G30" s="353"/>
      <c r="H30" s="353"/>
      <c r="I30" s="353"/>
    </row>
    <row r="31" spans="1:9" ht="15.95" customHeight="1">
      <c r="A31" s="159"/>
    </row>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7</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33"/>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173</v>
      </c>
      <c r="B2" s="372"/>
      <c r="C2" s="373"/>
    </row>
    <row r="3" spans="1:3" s="39" customFormat="1" ht="15.75" customHeight="1">
      <c r="A3" s="37"/>
      <c r="B3" s="37"/>
      <c r="C3" s="38"/>
    </row>
    <row r="4" spans="1:3" ht="15.75">
      <c r="A4" s="37" t="s">
        <v>509</v>
      </c>
      <c r="B4" s="40"/>
      <c r="C4" s="40"/>
    </row>
    <row r="5" spans="1:3" ht="15.75">
      <c r="A5" s="368"/>
      <c r="B5" s="40"/>
      <c r="C5" s="40"/>
    </row>
    <row r="6" spans="1:3" ht="15.75">
      <c r="A6" s="368" t="s">
        <v>271</v>
      </c>
      <c r="B6" s="40"/>
      <c r="C6" s="40"/>
    </row>
    <row r="7" spans="1:3" ht="15.75">
      <c r="A7" s="368" t="s">
        <v>376</v>
      </c>
      <c r="B7" s="369"/>
      <c r="C7" s="369"/>
    </row>
    <row r="8" spans="1:3" s="42" customFormat="1" ht="15.75">
      <c r="A8" s="42" t="s">
        <v>377</v>
      </c>
      <c r="B8" s="369"/>
      <c r="C8" s="369"/>
    </row>
    <row r="9" spans="1:3" s="42" customFormat="1" ht="15.75">
      <c r="B9" s="369"/>
      <c r="C9" s="369"/>
    </row>
    <row r="10" spans="1:3" s="42" customFormat="1" ht="15.75">
      <c r="A10" s="368" t="s">
        <v>272</v>
      </c>
      <c r="B10" s="369"/>
      <c r="C10" s="369"/>
    </row>
    <row r="11" spans="1:3" s="42" customFormat="1" ht="15.75">
      <c r="A11" s="368" t="s">
        <v>273</v>
      </c>
      <c r="B11" s="369"/>
      <c r="C11" s="369"/>
    </row>
    <row r="12" spans="1:3" s="42" customFormat="1" ht="15.75">
      <c r="A12" s="368" t="s">
        <v>274</v>
      </c>
      <c r="B12" s="369"/>
      <c r="C12" s="369"/>
    </row>
    <row r="13" spans="1:3" s="42" customFormat="1" ht="15.75">
      <c r="A13" s="368"/>
      <c r="B13" s="369"/>
      <c r="C13" s="369"/>
    </row>
    <row r="14" spans="1:3" s="42" customFormat="1" ht="15.75">
      <c r="A14" s="368" t="s">
        <v>413</v>
      </c>
      <c r="B14" s="369"/>
      <c r="C14" s="369"/>
    </row>
    <row r="15" spans="1:3" s="42" customFormat="1" ht="15.75">
      <c r="A15" s="368" t="s">
        <v>414</v>
      </c>
      <c r="B15" s="369"/>
      <c r="C15" s="369"/>
    </row>
    <row r="16" spans="1:3" ht="15.75">
      <c r="A16" s="43" t="s">
        <v>420</v>
      </c>
      <c r="B16" s="369"/>
      <c r="C16" s="369"/>
    </row>
    <row r="17" spans="1:3" ht="15.75">
      <c r="A17" s="368" t="s">
        <v>421</v>
      </c>
      <c r="B17" s="369"/>
      <c r="C17" s="369"/>
    </row>
    <row r="18" spans="1:3" ht="15.75">
      <c r="A18" s="368" t="s">
        <v>422</v>
      </c>
      <c r="B18" s="369"/>
      <c r="C18" s="369"/>
    </row>
    <row r="19" spans="1:3" ht="15.75">
      <c r="A19" s="368" t="s">
        <v>423</v>
      </c>
      <c r="B19" s="369"/>
      <c r="C19" s="369"/>
    </row>
    <row r="20" spans="1:3" ht="15.75">
      <c r="A20" s="368" t="s">
        <v>424</v>
      </c>
      <c r="B20" s="369"/>
      <c r="C20" s="369"/>
    </row>
    <row r="21" spans="1:3" ht="15.75">
      <c r="A21" s="368" t="s">
        <v>425</v>
      </c>
      <c r="B21" s="369"/>
      <c r="C21" s="369"/>
    </row>
    <row r="22" spans="1:3" ht="15.75">
      <c r="A22" s="368" t="s">
        <v>426</v>
      </c>
      <c r="B22" s="369"/>
      <c r="C22" s="369"/>
    </row>
    <row r="23" spans="1:3" ht="15.75">
      <c r="A23" s="368" t="s">
        <v>427</v>
      </c>
      <c r="B23" s="369"/>
      <c r="C23" s="369"/>
    </row>
    <row r="24" spans="1:3" ht="15.75">
      <c r="A24" s="368" t="s">
        <v>428</v>
      </c>
      <c r="B24" s="369"/>
      <c r="C24" s="369"/>
    </row>
    <row r="25" spans="1:3" ht="15.75">
      <c r="A25" s="368" t="s">
        <v>429</v>
      </c>
      <c r="B25" s="369"/>
      <c r="C25" s="369"/>
    </row>
    <row r="26" spans="1:3" ht="15.75">
      <c r="A26" s="368" t="s">
        <v>430</v>
      </c>
      <c r="B26" s="369"/>
      <c r="C26" s="369"/>
    </row>
    <row r="27" spans="1:3" ht="15.75">
      <c r="A27" s="368" t="s">
        <v>431</v>
      </c>
      <c r="B27" s="369"/>
      <c r="C27" s="369"/>
    </row>
    <row r="28" spans="1:3" ht="15.75">
      <c r="A28" s="368"/>
      <c r="B28" s="368"/>
      <c r="C28" s="41"/>
    </row>
    <row r="29" spans="1:3" ht="15.75">
      <c r="A29" s="368" t="s">
        <v>415</v>
      </c>
      <c r="B29" s="368"/>
      <c r="C29" s="41"/>
    </row>
    <row r="30" spans="1:3" ht="15.75">
      <c r="A30" s="368" t="s">
        <v>416</v>
      </c>
      <c r="B30" s="369"/>
      <c r="C30" s="369"/>
    </row>
    <row r="31" spans="1:3" ht="15.95" customHeight="1">
      <c r="A31" s="368"/>
      <c r="B31" s="369"/>
      <c r="C31" s="369"/>
    </row>
    <row r="32" spans="1:3" ht="15.95" customHeight="1">
      <c r="A32" s="368" t="s">
        <v>275</v>
      </c>
      <c r="B32" s="369"/>
      <c r="C32" s="369"/>
    </row>
    <row r="33" spans="1:3" ht="15.95" customHeight="1">
      <c r="A33" s="368"/>
      <c r="B33" s="370"/>
      <c r="C33" s="371"/>
    </row>
  </sheetData>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2Q2017</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11" width="14.7109375" style="45" customWidth="1"/>
    <col min="12" max="16384" width="9.140625" style="46"/>
  </cols>
  <sheetData>
    <row r="1" spans="1:11" ht="50.1" customHeight="1">
      <c r="A1" s="33"/>
      <c r="B1" s="45"/>
      <c r="C1" s="45"/>
      <c r="D1" s="45"/>
      <c r="E1" s="45"/>
      <c r="F1" s="45"/>
      <c r="G1" s="45"/>
      <c r="H1" s="45"/>
    </row>
    <row r="2" spans="1:11" ht="39.950000000000003" customHeight="1">
      <c r="A2" s="29" t="s">
        <v>305</v>
      </c>
      <c r="B2" s="30"/>
      <c r="C2" s="32"/>
      <c r="D2" s="32"/>
      <c r="E2" s="30"/>
      <c r="F2" s="30"/>
      <c r="G2" s="30"/>
      <c r="H2" s="30"/>
      <c r="I2" s="32"/>
      <c r="J2" s="32"/>
      <c r="K2" s="32"/>
    </row>
    <row r="3" spans="1:11" ht="20.100000000000001" customHeight="1">
      <c r="A3" s="47"/>
      <c r="B3" s="48"/>
      <c r="C3" s="48"/>
      <c r="D3" s="48"/>
      <c r="E3" s="48"/>
      <c r="F3" s="48"/>
      <c r="G3" s="48"/>
      <c r="H3" s="48"/>
      <c r="I3" s="49"/>
      <c r="J3" s="49"/>
      <c r="K3" s="49"/>
    </row>
    <row r="4" spans="1:11" ht="20.100000000000001" customHeight="1">
      <c r="A4" s="90" t="s">
        <v>306</v>
      </c>
      <c r="B4" s="91"/>
      <c r="C4" s="91"/>
      <c r="D4" s="91"/>
      <c r="E4" s="91"/>
      <c r="F4" s="91"/>
      <c r="G4" s="91"/>
      <c r="H4" s="91"/>
      <c r="I4" s="91"/>
      <c r="J4" s="91"/>
      <c r="K4" s="9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2356.7654972972523</v>
      </c>
      <c r="E6" s="202">
        <v>2344.2168442127913</v>
      </c>
      <c r="F6" s="227">
        <v>2321.3855955101944</v>
      </c>
      <c r="G6" s="228">
        <v>2351.0523121163114</v>
      </c>
      <c r="H6" s="228">
        <v>2301.2586982715748</v>
      </c>
      <c r="I6" s="202">
        <v>2294.5467504751973</v>
      </c>
      <c r="J6" s="200">
        <v>4700.9823414866496</v>
      </c>
      <c r="K6" s="201">
        <v>4595.8054487467725</v>
      </c>
    </row>
    <row r="7" spans="1:11" ht="15.95" customHeight="1">
      <c r="A7" s="157" t="s">
        <v>32</v>
      </c>
      <c r="B7" s="65"/>
      <c r="C7" s="66"/>
      <c r="D7" s="424">
        <v>-1.8099017395290855</v>
      </c>
      <c r="E7" s="64">
        <v>0.67483510852391859</v>
      </c>
      <c r="F7" s="65">
        <v>1.8466550382951179</v>
      </c>
      <c r="G7" s="63">
        <v>0.22534949953410499</v>
      </c>
      <c r="H7" s="63">
        <v>-3.2886730195578124</v>
      </c>
      <c r="I7" s="64">
        <v>-9.8098677849645579</v>
      </c>
      <c r="J7" s="62">
        <v>-1.1350666310051669</v>
      </c>
      <c r="K7" s="66">
        <v>-13.09854080452237</v>
      </c>
    </row>
    <row r="8" spans="1:11" ht="15.95" customHeight="1">
      <c r="A8" s="207" t="s">
        <v>70</v>
      </c>
      <c r="B8" s="209"/>
      <c r="C8" s="186"/>
      <c r="D8" s="422">
        <v>17.264917729112096</v>
      </c>
      <c r="E8" s="197">
        <v>26.342529371317497</v>
      </c>
      <c r="F8" s="209">
        <v>22.838368847779911</v>
      </c>
      <c r="G8" s="210">
        <v>25.0457645218899</v>
      </c>
      <c r="H8" s="210">
        <v>34.9132955692479</v>
      </c>
      <c r="I8" s="440">
        <v>45.121269609305401</v>
      </c>
      <c r="J8" s="209">
        <v>43.607447100429596</v>
      </c>
      <c r="K8" s="210">
        <v>80.034565178553294</v>
      </c>
    </row>
    <row r="9" spans="1:11" ht="15.95" customHeight="1">
      <c r="A9" s="267" t="s">
        <v>301</v>
      </c>
      <c r="B9" s="268"/>
      <c r="C9" s="189"/>
      <c r="D9" s="423">
        <v>2372.2205132868357</v>
      </c>
      <c r="E9" s="188">
        <v>2371.2342086926328</v>
      </c>
      <c r="F9" s="268">
        <v>2346.0706193962692</v>
      </c>
      <c r="G9" s="269">
        <v>2376.3234261377356</v>
      </c>
      <c r="H9" s="269">
        <v>2332.883320821265</v>
      </c>
      <c r="I9" s="441">
        <v>2329.8581522995382</v>
      </c>
      <c r="J9" s="268">
        <v>4743.4547219560745</v>
      </c>
      <c r="K9" s="269">
        <v>4662.7414731208028</v>
      </c>
    </row>
    <row r="10" spans="1:11" ht="15.95" customHeight="1">
      <c r="A10" s="213" t="s">
        <v>302</v>
      </c>
      <c r="B10" s="268"/>
      <c r="C10" s="189"/>
      <c r="D10" s="423">
        <v>419.02933659595982</v>
      </c>
      <c r="E10" s="188">
        <v>403.41368933613523</v>
      </c>
      <c r="F10" s="268">
        <v>375.79282651056508</v>
      </c>
      <c r="G10" s="269">
        <v>361.7994172084409</v>
      </c>
      <c r="H10" s="269">
        <v>338.51316339453729</v>
      </c>
      <c r="I10" s="441">
        <v>356.73404222777367</v>
      </c>
      <c r="J10" s="268">
        <v>822.443025932095</v>
      </c>
      <c r="K10" s="269">
        <v>695.24720562231096</v>
      </c>
    </row>
    <row r="11" spans="1:11" ht="15.95" customHeight="1">
      <c r="A11" s="266" t="s">
        <v>33</v>
      </c>
      <c r="B11" s="227"/>
      <c r="C11" s="201"/>
      <c r="D11" s="421">
        <v>13.256796146614741</v>
      </c>
      <c r="E11" s="202">
        <v>0.81160734318090078</v>
      </c>
      <c r="F11" s="227">
        <v>0.85319997131881176</v>
      </c>
      <c r="G11" s="228">
        <v>55.151870451306259</v>
      </c>
      <c r="H11" s="228">
        <v>3.1944740644377694</v>
      </c>
      <c r="I11" s="442">
        <v>1.4617648767950908</v>
      </c>
      <c r="J11" s="227">
        <v>14.068403489795642</v>
      </c>
      <c r="K11" s="228">
        <v>4.6562389412328606</v>
      </c>
    </row>
    <row r="12" spans="1:11" ht="15.95" customHeight="1">
      <c r="A12" s="207" t="s">
        <v>50</v>
      </c>
      <c r="B12" s="209"/>
      <c r="C12" s="186"/>
      <c r="D12" s="422">
        <v>25.679001847196162</v>
      </c>
      <c r="E12" s="197">
        <v>26.442725151720882</v>
      </c>
      <c r="F12" s="209">
        <v>29.297226192005432</v>
      </c>
      <c r="G12" s="210">
        <v>41.867516000956883</v>
      </c>
      <c r="H12" s="210">
        <v>152.89126749728567</v>
      </c>
      <c r="I12" s="440">
        <v>55.00453455861846</v>
      </c>
      <c r="J12" s="209">
        <v>52.12172699891704</v>
      </c>
      <c r="K12" s="210">
        <v>207.89580205590414</v>
      </c>
    </row>
    <row r="13" spans="1:11" ht="15.95" customHeight="1">
      <c r="A13" s="213" t="s">
        <v>46</v>
      </c>
      <c r="B13" s="268"/>
      <c r="C13" s="189"/>
      <c r="D13" s="423">
        <v>38.935797993810901</v>
      </c>
      <c r="E13" s="188">
        <v>27.254332494901782</v>
      </c>
      <c r="F13" s="268">
        <v>30.150426163324244</v>
      </c>
      <c r="G13" s="269">
        <v>97.019386452263149</v>
      </c>
      <c r="H13" s="269">
        <v>156.08574156172344</v>
      </c>
      <c r="I13" s="188">
        <v>56.466299435413553</v>
      </c>
      <c r="J13" s="214">
        <v>66.190130488712683</v>
      </c>
      <c r="K13" s="189">
        <v>212.552040997137</v>
      </c>
    </row>
    <row r="14" spans="1:11" ht="15.95" customHeight="1">
      <c r="A14" s="266" t="s">
        <v>354</v>
      </c>
      <c r="B14" s="227"/>
      <c r="C14" s="201"/>
      <c r="D14" s="421">
        <v>88.350415133299293</v>
      </c>
      <c r="E14" s="202">
        <v>73.415371197673522</v>
      </c>
      <c r="F14" s="227">
        <v>169.94511702175953</v>
      </c>
      <c r="G14" s="228">
        <v>137.53607245206916</v>
      </c>
      <c r="H14" s="228">
        <v>103.76077295232517</v>
      </c>
      <c r="I14" s="202">
        <v>28.596314840093228</v>
      </c>
      <c r="J14" s="200">
        <v>161.76578633097282</v>
      </c>
      <c r="K14" s="201">
        <v>132.35708779241838</v>
      </c>
    </row>
    <row r="15" spans="1:11" ht="15.95" customHeight="1">
      <c r="A15" s="207" t="s">
        <v>34</v>
      </c>
      <c r="B15" s="209"/>
      <c r="C15" s="186"/>
      <c r="D15" s="422">
        <v>55.200734407229106</v>
      </c>
      <c r="E15" s="197">
        <v>38.032610718832302</v>
      </c>
      <c r="F15" s="209">
        <v>43.465817936839201</v>
      </c>
      <c r="G15" s="210">
        <v>12.806426757992423</v>
      </c>
      <c r="H15" s="210">
        <v>93.586509013794256</v>
      </c>
      <c r="I15" s="197">
        <v>43.58482385528697</v>
      </c>
      <c r="J15" s="196">
        <v>93.233345126061408</v>
      </c>
      <c r="K15" s="186">
        <v>137.17133286908123</v>
      </c>
    </row>
    <row r="16" spans="1:11" ht="15.95" customHeight="1">
      <c r="A16" s="213" t="s">
        <v>49</v>
      </c>
      <c r="B16" s="268"/>
      <c r="C16" s="189"/>
      <c r="D16" s="423">
        <v>143.5511495405284</v>
      </c>
      <c r="E16" s="188">
        <v>111.44798191650582</v>
      </c>
      <c r="F16" s="268">
        <v>213.41093495859872</v>
      </c>
      <c r="G16" s="269">
        <v>150.34249921006159</v>
      </c>
      <c r="H16" s="269">
        <v>197.34728196611943</v>
      </c>
      <c r="I16" s="188">
        <v>72.181138695380199</v>
      </c>
      <c r="J16" s="214">
        <v>254.99913145703422</v>
      </c>
      <c r="K16" s="189">
        <v>269.52842066149964</v>
      </c>
    </row>
    <row r="17" spans="1:11" s="158" customFormat="1" ht="15.95" customHeight="1">
      <c r="A17" s="78" t="s">
        <v>35</v>
      </c>
      <c r="B17" s="211"/>
      <c r="C17" s="184"/>
      <c r="D17" s="378">
        <v>2973.7367974171348</v>
      </c>
      <c r="E17" s="183">
        <v>2913.3502124401757</v>
      </c>
      <c r="F17" s="211">
        <v>2965.4248070287572</v>
      </c>
      <c r="G17" s="212">
        <v>2985.4847290085013</v>
      </c>
      <c r="H17" s="212">
        <v>3024.8295077436446</v>
      </c>
      <c r="I17" s="183">
        <v>2815.2396326581056</v>
      </c>
      <c r="J17" s="198">
        <v>5887.0870098339165</v>
      </c>
      <c r="K17" s="184">
        <v>5840.0691404017507</v>
      </c>
    </row>
    <row r="18" spans="1:11" s="158" customFormat="1" ht="15.95" customHeight="1">
      <c r="A18" s="251" t="s">
        <v>223</v>
      </c>
      <c r="B18" s="262"/>
      <c r="C18" s="248"/>
      <c r="D18" s="426">
        <v>1493.1633336874775</v>
      </c>
      <c r="E18" s="202">
        <v>1459.2460263898222</v>
      </c>
      <c r="F18" s="262">
        <v>1499.3240925767057</v>
      </c>
      <c r="G18" s="248">
        <v>1462.3804752419044</v>
      </c>
      <c r="H18" s="248">
        <v>1493.9960244696827</v>
      </c>
      <c r="I18" s="247">
        <v>1507.6750699370018</v>
      </c>
      <c r="J18" s="262">
        <v>2952.4093600772994</v>
      </c>
      <c r="K18" s="248">
        <v>3001.6710944066845</v>
      </c>
    </row>
    <row r="19" spans="1:11" s="158" customFormat="1" ht="15.95" customHeight="1">
      <c r="A19" s="223" t="s">
        <v>224</v>
      </c>
      <c r="B19" s="270"/>
      <c r="C19" s="254"/>
      <c r="D19" s="427">
        <v>60.865969303586979</v>
      </c>
      <c r="E19" s="253">
        <v>383.59125909880783</v>
      </c>
      <c r="F19" s="270">
        <v>109.81905300181398</v>
      </c>
      <c r="G19" s="254">
        <v>67.26056944351285</v>
      </c>
      <c r="H19" s="254">
        <v>71.544832898988687</v>
      </c>
      <c r="I19" s="253">
        <v>394.11594340877394</v>
      </c>
      <c r="J19" s="270">
        <v>444.45722840239478</v>
      </c>
      <c r="K19" s="254">
        <v>465.6607763077626</v>
      </c>
    </row>
    <row r="20" spans="1:11" ht="15.95" customHeight="1">
      <c r="A20" s="78" t="s">
        <v>37</v>
      </c>
      <c r="B20" s="198"/>
      <c r="C20" s="184"/>
      <c r="D20" s="378">
        <v>1554.0293029910645</v>
      </c>
      <c r="E20" s="183">
        <v>1842.83728548863</v>
      </c>
      <c r="F20" s="198">
        <v>1609.1431455785196</v>
      </c>
      <c r="G20" s="184">
        <v>1529.6410446854172</v>
      </c>
      <c r="H20" s="184">
        <v>1565.5408573686714</v>
      </c>
      <c r="I20" s="183">
        <v>1901.7910133457758</v>
      </c>
      <c r="J20" s="198">
        <v>3396.8665884796947</v>
      </c>
      <c r="K20" s="184">
        <v>3467.3318707144472</v>
      </c>
    </row>
    <row r="21" spans="1:11" ht="15.95" customHeight="1">
      <c r="A21" s="78" t="s">
        <v>38</v>
      </c>
      <c r="B21" s="198"/>
      <c r="C21" s="184"/>
      <c r="D21" s="378">
        <v>1419.7074944260703</v>
      </c>
      <c r="E21" s="183">
        <v>1070.5129269515458</v>
      </c>
      <c r="F21" s="198">
        <v>1356.2816614502376</v>
      </c>
      <c r="G21" s="184">
        <v>1455.8436843230841</v>
      </c>
      <c r="H21" s="184">
        <v>1459.2886503749733</v>
      </c>
      <c r="I21" s="183">
        <v>913.44861931232981</v>
      </c>
      <c r="J21" s="198">
        <v>2490.2204213542218</v>
      </c>
      <c r="K21" s="184">
        <v>2372.7372696873031</v>
      </c>
    </row>
    <row r="22" spans="1:11" ht="15.95" customHeight="1">
      <c r="A22" s="213" t="s">
        <v>64</v>
      </c>
      <c r="B22" s="214"/>
      <c r="C22" s="189"/>
      <c r="D22" s="423">
        <v>93.185082892109051</v>
      </c>
      <c r="E22" s="188">
        <v>98.101847299891602</v>
      </c>
      <c r="F22" s="214">
        <v>106.83564004462852</v>
      </c>
      <c r="G22" s="189">
        <v>167.87110478004479</v>
      </c>
      <c r="H22" s="189">
        <v>183.89555693954827</v>
      </c>
      <c r="I22" s="188">
        <v>147.51667536843618</v>
      </c>
      <c r="J22" s="214">
        <v>191.28693019200065</v>
      </c>
      <c r="K22" s="189">
        <v>331.41223230798448</v>
      </c>
    </row>
    <row r="23" spans="1:11" s="158" customFormat="1" ht="15.95" customHeight="1">
      <c r="A23" s="215" t="s">
        <v>27</v>
      </c>
      <c r="B23" s="216"/>
      <c r="C23" s="217"/>
      <c r="D23" s="425">
        <v>1326.5224115339613</v>
      </c>
      <c r="E23" s="218">
        <v>972.41107965165418</v>
      </c>
      <c r="F23" s="216">
        <v>1249.4460214056091</v>
      </c>
      <c r="G23" s="217">
        <v>1287.9725795430393</v>
      </c>
      <c r="H23" s="217">
        <v>1275.393093435425</v>
      </c>
      <c r="I23" s="218">
        <v>765.93194394389366</v>
      </c>
      <c r="J23" s="216">
        <v>2298.9334911622213</v>
      </c>
      <c r="K23" s="217">
        <v>2041.3250373793187</v>
      </c>
    </row>
    <row r="24" spans="1:11" s="158" customFormat="1" ht="15.95" customHeight="1">
      <c r="A24" s="251" t="s">
        <v>39</v>
      </c>
      <c r="B24" s="262"/>
      <c r="C24" s="248"/>
      <c r="D24" s="426">
        <v>368.8840344215439</v>
      </c>
      <c r="E24" s="202">
        <v>267.09645680451013</v>
      </c>
      <c r="F24" s="262">
        <v>318.88979942492313</v>
      </c>
      <c r="G24" s="248">
        <v>349.61459864520447</v>
      </c>
      <c r="H24" s="248">
        <v>345.71415128166649</v>
      </c>
      <c r="I24" s="247">
        <v>207.52441101388064</v>
      </c>
      <c r="J24" s="262">
        <v>635.98049122605403</v>
      </c>
      <c r="K24" s="248">
        <v>553.23856229554713</v>
      </c>
    </row>
    <row r="25" spans="1:11" s="158" customFormat="1" ht="15.95" customHeight="1">
      <c r="A25" s="223" t="s">
        <v>303</v>
      </c>
      <c r="B25" s="270"/>
      <c r="C25" s="254"/>
      <c r="D25" s="427">
        <v>19.762934464067101</v>
      </c>
      <c r="E25" s="253">
        <v>16.896573559412602</v>
      </c>
      <c r="F25" s="270">
        <v>14.794597518089496</v>
      </c>
      <c r="G25" s="254">
        <v>16.371164826226799</v>
      </c>
      <c r="H25" s="254">
        <v>18.751409889154502</v>
      </c>
      <c r="I25" s="253">
        <v>13.543032076320602</v>
      </c>
      <c r="J25" s="270">
        <v>36.659508023479702</v>
      </c>
      <c r="K25" s="254">
        <v>32.294441965475102</v>
      </c>
    </row>
    <row r="26" spans="1:11" s="158" customFormat="1" ht="15.95" customHeight="1">
      <c r="A26" s="255" t="s">
        <v>28</v>
      </c>
      <c r="B26" s="216"/>
      <c r="C26" s="217"/>
      <c r="D26" s="425">
        <v>937.87544264835026</v>
      </c>
      <c r="E26" s="218">
        <v>688.41804928773149</v>
      </c>
      <c r="F26" s="216">
        <v>915.7616244625965</v>
      </c>
      <c r="G26" s="217">
        <v>921.9868160716079</v>
      </c>
      <c r="H26" s="217">
        <v>910.927532264604</v>
      </c>
      <c r="I26" s="218">
        <v>544.86450085369245</v>
      </c>
      <c r="J26" s="216">
        <v>1626.2934919126878</v>
      </c>
      <c r="K26" s="217">
        <v>1455.7920331182963</v>
      </c>
    </row>
    <row r="27" spans="1:11" s="158" customFormat="1" ht="15.95" customHeight="1">
      <c r="A27" s="223" t="s">
        <v>43</v>
      </c>
      <c r="B27" s="196"/>
      <c r="C27" s="186"/>
      <c r="D27" s="422">
        <v>0</v>
      </c>
      <c r="E27" s="197">
        <v>0</v>
      </c>
      <c r="F27" s="196">
        <v>-610.14353543551624</v>
      </c>
      <c r="G27" s="186">
        <v>0</v>
      </c>
      <c r="H27" s="186">
        <v>0</v>
      </c>
      <c r="I27" s="197">
        <v>-12.598774499999999</v>
      </c>
      <c r="J27" s="196">
        <v>0</v>
      </c>
      <c r="K27" s="186">
        <v>-12.598774499999999</v>
      </c>
    </row>
    <row r="28" spans="1:11" s="158" customFormat="1" ht="15.95" customHeight="1">
      <c r="A28" s="255" t="s">
        <v>29</v>
      </c>
      <c r="B28" s="198"/>
      <c r="C28" s="184"/>
      <c r="D28" s="378">
        <v>937.87544264835026</v>
      </c>
      <c r="E28" s="183">
        <v>688.41804928773149</v>
      </c>
      <c r="F28" s="198">
        <v>305.61808902708026</v>
      </c>
      <c r="G28" s="184">
        <v>921.9868160716079</v>
      </c>
      <c r="H28" s="184">
        <v>910.927532264604</v>
      </c>
      <c r="I28" s="183">
        <v>532.26572635369246</v>
      </c>
      <c r="J28" s="198">
        <v>1626.2934919126878</v>
      </c>
      <c r="K28" s="184">
        <v>1443.1932586182966</v>
      </c>
    </row>
    <row r="29" spans="1:11" ht="15.95" customHeight="1">
      <c r="A29" s="169" t="s">
        <v>214</v>
      </c>
      <c r="B29" s="227"/>
      <c r="C29" s="201"/>
      <c r="D29" s="421"/>
      <c r="E29" s="202"/>
      <c r="F29" s="227"/>
      <c r="G29" s="228"/>
      <c r="H29" s="228"/>
      <c r="I29" s="442"/>
      <c r="J29" s="227"/>
      <c r="K29" s="228"/>
    </row>
    <row r="30" spans="1:11" ht="15.95" customHeight="1">
      <c r="A30" s="229" t="s">
        <v>30</v>
      </c>
      <c r="B30" s="233"/>
      <c r="C30" s="231"/>
      <c r="D30" s="430">
        <v>0.52258468346654963</v>
      </c>
      <c r="E30" s="232">
        <v>0.63254917916136788</v>
      </c>
      <c r="F30" s="233">
        <v>0.54263495124356897</v>
      </c>
      <c r="G30" s="234">
        <v>0.5123593598797006</v>
      </c>
      <c r="H30" s="234">
        <v>0.51756333815206601</v>
      </c>
      <c r="I30" s="443">
        <v>0.67553432797837332</v>
      </c>
      <c r="J30" s="233">
        <v>0.57700295287049364</v>
      </c>
      <c r="K30" s="234">
        <v>0.59371418169133561</v>
      </c>
    </row>
    <row r="31" spans="1:11" ht="15.95" customHeight="1">
      <c r="A31" s="235" t="s">
        <v>365</v>
      </c>
      <c r="B31" s="236"/>
      <c r="C31" s="237"/>
      <c r="D31" s="431">
        <v>0.20308737473889571</v>
      </c>
      <c r="E31" s="238">
        <v>0.15133311148252279</v>
      </c>
      <c r="F31" s="236">
        <v>0.19679103019003352</v>
      </c>
      <c r="G31" s="237">
        <v>0.19557912238697089</v>
      </c>
      <c r="H31" s="237">
        <v>0.19250749035482209</v>
      </c>
      <c r="I31" s="238">
        <v>0.11472225069682172</v>
      </c>
      <c r="J31" s="236">
        <v>0.17736127835040594</v>
      </c>
      <c r="K31" s="237">
        <v>0.15346181316942906</v>
      </c>
    </row>
    <row r="32" spans="1:11" ht="15.95" customHeight="1">
      <c r="A32" s="229" t="s">
        <v>71</v>
      </c>
      <c r="B32" s="239"/>
      <c r="C32" s="241"/>
      <c r="D32" s="432">
        <v>23.714229882618707</v>
      </c>
      <c r="E32" s="240">
        <v>25.258613356088095</v>
      </c>
      <c r="F32" s="239">
        <v>27.111908128208178</v>
      </c>
      <c r="G32" s="241">
        <v>41.986641365502962</v>
      </c>
      <c r="H32" s="241">
        <v>45.694835774365316</v>
      </c>
      <c r="I32" s="240">
        <v>36.367944231942452</v>
      </c>
      <c r="J32" s="239">
        <v>24.481914621914427</v>
      </c>
      <c r="K32" s="241">
        <v>41.013037557765493</v>
      </c>
    </row>
    <row r="33" spans="1:11" ht="15.95" customHeight="1">
      <c r="A33" s="242" t="s">
        <v>54</v>
      </c>
      <c r="B33" s="239"/>
      <c r="C33" s="241"/>
      <c r="D33" s="432">
        <v>159682.87297068979</v>
      </c>
      <c r="E33" s="240">
        <v>154677.18292270054</v>
      </c>
      <c r="F33" s="239">
        <v>156034.56017065837</v>
      </c>
      <c r="G33" s="241">
        <v>159208.88057698269</v>
      </c>
      <c r="H33" s="241">
        <v>160647.3390595247</v>
      </c>
      <c r="I33" s="240">
        <v>161306.86661500484</v>
      </c>
      <c r="J33" s="239">
        <v>159682.87297068979</v>
      </c>
      <c r="K33" s="241">
        <v>160647.3390595247</v>
      </c>
    </row>
    <row r="34" spans="1:11" ht="15.95" customHeight="1">
      <c r="A34" s="358" t="s">
        <v>364</v>
      </c>
      <c r="B34" s="270"/>
      <c r="C34" s="254"/>
      <c r="D34" s="427">
        <v>39753.044011299993</v>
      </c>
      <c r="E34" s="253">
        <v>39960.327647099999</v>
      </c>
      <c r="F34" s="270">
        <v>40060.312383800003</v>
      </c>
      <c r="G34" s="254">
        <v>40252.037026399994</v>
      </c>
      <c r="H34" s="254">
        <v>40399.182606900002</v>
      </c>
      <c r="I34" s="253">
        <v>40702.484307799998</v>
      </c>
      <c r="J34" s="270">
        <v>39753.044011299993</v>
      </c>
      <c r="K34" s="254">
        <v>40399.182606900002</v>
      </c>
    </row>
    <row r="35" spans="1:11" s="158" customFormat="1" ht="15.95" customHeight="1">
      <c r="A35" s="387" t="s">
        <v>404</v>
      </c>
      <c r="B35" s="221"/>
      <c r="C35" s="222"/>
      <c r="D35" s="433"/>
      <c r="E35" s="389"/>
      <c r="F35" s="221"/>
      <c r="G35" s="222"/>
      <c r="H35" s="222"/>
      <c r="I35" s="389"/>
      <c r="J35" s="221"/>
      <c r="K35" s="222"/>
    </row>
    <row r="36" spans="1:11" ht="15.95" customHeight="1">
      <c r="A36" s="242" t="s">
        <v>30</v>
      </c>
      <c r="B36" s="402"/>
      <c r="C36" s="391"/>
      <c r="D36" s="435">
        <v>0.55209095165880229</v>
      </c>
      <c r="E36" s="392">
        <v>0.5506866162767996</v>
      </c>
      <c r="F36" s="402">
        <v>0.56026868017146614</v>
      </c>
      <c r="G36" s="391">
        <v>0.57520256493136457</v>
      </c>
      <c r="H36" s="391">
        <v>0.58610908493669167</v>
      </c>
      <c r="I36" s="392">
        <v>0.60269155521876405</v>
      </c>
      <c r="J36" s="402"/>
      <c r="K36" s="391"/>
    </row>
    <row r="37" spans="1:11" ht="15.95" customHeight="1">
      <c r="A37" s="356" t="s">
        <v>406</v>
      </c>
      <c r="B37" s="403"/>
      <c r="C37" s="386"/>
      <c r="D37" s="436">
        <v>0.18684585480020663</v>
      </c>
      <c r="E37" s="385">
        <v>0.1842563400565852</v>
      </c>
      <c r="F37" s="403">
        <v>0.17463202900374142</v>
      </c>
      <c r="G37" s="404">
        <v>0.15782172353709595</v>
      </c>
      <c r="H37" s="404">
        <v>0.15246057974378582</v>
      </c>
      <c r="I37" s="444">
        <v>0.13598358306566621</v>
      </c>
      <c r="J37" s="403"/>
      <c r="K37" s="404"/>
    </row>
    <row r="38" spans="1:11" ht="15.95" customHeight="1">
      <c r="A38" s="351" t="s">
        <v>260</v>
      </c>
      <c r="B38" s="353"/>
      <c r="C38" s="228"/>
      <c r="D38" s="228"/>
      <c r="E38" s="228"/>
      <c r="F38" s="353"/>
      <c r="G38" s="353"/>
      <c r="H38" s="353"/>
      <c r="I38" s="353"/>
      <c r="J38" s="353"/>
      <c r="K38" s="353"/>
    </row>
    <row r="39" spans="1:11" ht="15.95" customHeight="1">
      <c r="A39" s="159" t="s">
        <v>366</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11" width="14.7109375" style="45" customWidth="1"/>
    <col min="12" max="16384" width="9.140625" style="46"/>
  </cols>
  <sheetData>
    <row r="1" spans="1:11" ht="50.1" customHeight="1">
      <c r="A1" s="33"/>
      <c r="B1" s="45"/>
      <c r="C1" s="45"/>
      <c r="D1" s="45"/>
      <c r="E1" s="45"/>
      <c r="F1" s="45"/>
      <c r="G1" s="45"/>
      <c r="H1" s="45"/>
    </row>
    <row r="2" spans="1:11" ht="39.950000000000003" customHeight="1">
      <c r="A2" s="29" t="s">
        <v>307</v>
      </c>
      <c r="B2" s="30"/>
      <c r="C2" s="32"/>
      <c r="D2" s="32"/>
      <c r="E2" s="30"/>
      <c r="F2" s="30"/>
      <c r="G2" s="30"/>
      <c r="H2" s="30"/>
      <c r="I2" s="32"/>
      <c r="J2" s="32"/>
      <c r="K2" s="32"/>
    </row>
    <row r="3" spans="1:11" ht="20.100000000000001" customHeight="1">
      <c r="A3" s="47"/>
      <c r="B3" s="48"/>
      <c r="C3" s="48"/>
      <c r="D3" s="48"/>
      <c r="E3" s="48"/>
      <c r="F3" s="48"/>
      <c r="G3" s="48"/>
      <c r="H3" s="48"/>
      <c r="I3" s="49"/>
      <c r="J3" s="49"/>
      <c r="K3" s="49"/>
    </row>
    <row r="4" spans="1:11" ht="20.100000000000001" customHeight="1">
      <c r="A4" s="90" t="s">
        <v>308</v>
      </c>
      <c r="B4" s="91"/>
      <c r="C4" s="91"/>
      <c r="D4" s="91"/>
      <c r="E4" s="91"/>
      <c r="F4" s="91"/>
      <c r="G4" s="91"/>
      <c r="H4" s="91"/>
      <c r="I4" s="91"/>
      <c r="J4" s="91"/>
      <c r="K4" s="9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1348.3315534725634</v>
      </c>
      <c r="E6" s="202">
        <v>1347.7168745849228</v>
      </c>
      <c r="F6" s="227">
        <v>1374.965845773412</v>
      </c>
      <c r="G6" s="228">
        <v>1382.9023062446877</v>
      </c>
      <c r="H6" s="228">
        <v>1391.2891205267711</v>
      </c>
      <c r="I6" s="202">
        <v>1360.4428675208728</v>
      </c>
      <c r="J6" s="200">
        <v>2696.0484280574865</v>
      </c>
      <c r="K6" s="201">
        <v>2751.7319880476439</v>
      </c>
    </row>
    <row r="7" spans="1:11" ht="15.95" customHeight="1">
      <c r="A7" s="157" t="s">
        <v>32</v>
      </c>
      <c r="B7" s="65"/>
      <c r="C7" s="66"/>
      <c r="D7" s="424">
        <v>1.1050671608333</v>
      </c>
      <c r="E7" s="64">
        <v>1.0398583081110999</v>
      </c>
      <c r="F7" s="65">
        <v>1.6437778043333</v>
      </c>
      <c r="G7" s="63">
        <v>1.3810115083056</v>
      </c>
      <c r="H7" s="63">
        <v>1.0426822211665998</v>
      </c>
      <c r="I7" s="64">
        <v>0.70402808827780006</v>
      </c>
      <c r="J7" s="62">
        <v>2.1449254689443999</v>
      </c>
      <c r="K7" s="66">
        <v>1.7467103094443999</v>
      </c>
    </row>
    <row r="8" spans="1:11" ht="15.95" customHeight="1">
      <c r="A8" s="207" t="s">
        <v>70</v>
      </c>
      <c r="B8" s="209"/>
      <c r="C8" s="186"/>
      <c r="D8" s="422">
        <v>9.8902744904342956</v>
      </c>
      <c r="E8" s="197">
        <v>15.1755391910818</v>
      </c>
      <c r="F8" s="209">
        <v>13.206816009884005</v>
      </c>
      <c r="G8" s="210">
        <v>14.596234751275006</v>
      </c>
      <c r="H8" s="210">
        <v>20.5010979742529</v>
      </c>
      <c r="I8" s="440">
        <v>26.919375684234403</v>
      </c>
      <c r="J8" s="209">
        <v>25.065813681516097</v>
      </c>
      <c r="K8" s="210">
        <v>47.420473658487303</v>
      </c>
    </row>
    <row r="9" spans="1:11" ht="15.95" customHeight="1">
      <c r="A9" s="267" t="s">
        <v>301</v>
      </c>
      <c r="B9" s="268"/>
      <c r="C9" s="189"/>
      <c r="D9" s="423">
        <v>1359.3268951238308</v>
      </c>
      <c r="E9" s="188">
        <v>1363.9322720841158</v>
      </c>
      <c r="F9" s="268">
        <v>1389.8164395876292</v>
      </c>
      <c r="G9" s="269">
        <v>1398.8795525042683</v>
      </c>
      <c r="H9" s="269">
        <v>1412.8329007221905</v>
      </c>
      <c r="I9" s="441">
        <v>1388.0662712933849</v>
      </c>
      <c r="J9" s="268">
        <v>2723.2591672079466</v>
      </c>
      <c r="K9" s="269">
        <v>2800.8991720155755</v>
      </c>
    </row>
    <row r="10" spans="1:11" ht="15.95" customHeight="1">
      <c r="A10" s="213" t="s">
        <v>302</v>
      </c>
      <c r="B10" s="268"/>
      <c r="C10" s="189"/>
      <c r="D10" s="423">
        <v>264.91415524713284</v>
      </c>
      <c r="E10" s="188">
        <v>265.02575957405338</v>
      </c>
      <c r="F10" s="268">
        <v>223.4837446833269</v>
      </c>
      <c r="G10" s="269">
        <v>229.60008963948317</v>
      </c>
      <c r="H10" s="269">
        <v>228.22952432712043</v>
      </c>
      <c r="I10" s="441">
        <v>248.88720346637155</v>
      </c>
      <c r="J10" s="268">
        <v>529.93991482118622</v>
      </c>
      <c r="K10" s="269">
        <v>477.11672779349198</v>
      </c>
    </row>
    <row r="11" spans="1:11" ht="15.95" customHeight="1">
      <c r="A11" s="266" t="s">
        <v>33</v>
      </c>
      <c r="B11" s="227"/>
      <c r="C11" s="201"/>
      <c r="D11" s="421">
        <v>11.483079325899999</v>
      </c>
      <c r="E11" s="202">
        <v>0.63009908589999997</v>
      </c>
      <c r="F11" s="227">
        <v>1.4314155988000017</v>
      </c>
      <c r="G11" s="228">
        <v>6.5033326249999979</v>
      </c>
      <c r="H11" s="228">
        <v>1.3404830899</v>
      </c>
      <c r="I11" s="442">
        <v>1.1607293835000001</v>
      </c>
      <c r="J11" s="227">
        <v>12.113178411799998</v>
      </c>
      <c r="K11" s="228">
        <v>2.5012124733999999</v>
      </c>
    </row>
    <row r="12" spans="1:11" ht="15.95" customHeight="1">
      <c r="A12" s="207" t="s">
        <v>50</v>
      </c>
      <c r="B12" s="209"/>
      <c r="C12" s="186"/>
      <c r="D12" s="422">
        <v>9.0086040913644005</v>
      </c>
      <c r="E12" s="197">
        <v>14.4987081728977</v>
      </c>
      <c r="F12" s="209">
        <v>-1.5091585871706954</v>
      </c>
      <c r="G12" s="210">
        <v>3.6228080375545915</v>
      </c>
      <c r="H12" s="210">
        <v>15.666628414826203</v>
      </c>
      <c r="I12" s="440">
        <v>45.485721730858401</v>
      </c>
      <c r="J12" s="209">
        <v>23.507312264262101</v>
      </c>
      <c r="K12" s="210">
        <v>61.152350145684608</v>
      </c>
    </row>
    <row r="13" spans="1:11" ht="15.95" customHeight="1">
      <c r="A13" s="213" t="s">
        <v>46</v>
      </c>
      <c r="B13" s="268"/>
      <c r="C13" s="189"/>
      <c r="D13" s="423">
        <v>20.491683417264397</v>
      </c>
      <c r="E13" s="188">
        <v>15.1288072587977</v>
      </c>
      <c r="F13" s="268">
        <v>-7.7742988370693711E-2</v>
      </c>
      <c r="G13" s="269">
        <v>10.12614066255459</v>
      </c>
      <c r="H13" s="269">
        <v>17.007111504726204</v>
      </c>
      <c r="I13" s="188">
        <v>46.646451114358399</v>
      </c>
      <c r="J13" s="214">
        <v>35.620490676062097</v>
      </c>
      <c r="K13" s="189">
        <v>63.653562619084603</v>
      </c>
    </row>
    <row r="14" spans="1:11" ht="15.95" customHeight="1">
      <c r="A14" s="266" t="s">
        <v>354</v>
      </c>
      <c r="B14" s="227"/>
      <c r="C14" s="201"/>
      <c r="D14" s="421">
        <v>95.278763723817008</v>
      </c>
      <c r="E14" s="202">
        <v>57.224261500223349</v>
      </c>
      <c r="F14" s="227">
        <v>131.14298128039286</v>
      </c>
      <c r="G14" s="228">
        <v>111.77870185761893</v>
      </c>
      <c r="H14" s="228">
        <v>62.225627816936523</v>
      </c>
      <c r="I14" s="202">
        <v>4.4197060375224382</v>
      </c>
      <c r="J14" s="200">
        <v>152.50302522404036</v>
      </c>
      <c r="K14" s="201">
        <v>66.645333854458954</v>
      </c>
    </row>
    <row r="15" spans="1:11" ht="15.95" customHeight="1">
      <c r="A15" s="207" t="s">
        <v>34</v>
      </c>
      <c r="B15" s="209"/>
      <c r="C15" s="186"/>
      <c r="D15" s="422">
        <v>30.44355090137849</v>
      </c>
      <c r="E15" s="197">
        <v>19.72497114970081</v>
      </c>
      <c r="F15" s="209">
        <v>31.488081305995706</v>
      </c>
      <c r="G15" s="210">
        <v>-1.497374854962306</v>
      </c>
      <c r="H15" s="210">
        <v>57.317080150508282</v>
      </c>
      <c r="I15" s="197">
        <v>18.923454532239205</v>
      </c>
      <c r="J15" s="196">
        <v>50.1685220510793</v>
      </c>
      <c r="K15" s="186">
        <v>76.240534682747494</v>
      </c>
    </row>
    <row r="16" spans="1:11" ht="15.95" customHeight="1">
      <c r="A16" s="213" t="s">
        <v>49</v>
      </c>
      <c r="B16" s="268"/>
      <c r="C16" s="189"/>
      <c r="D16" s="423">
        <v>125.72231462519549</v>
      </c>
      <c r="E16" s="188">
        <v>76.949232649924156</v>
      </c>
      <c r="F16" s="268">
        <v>162.63106258638857</v>
      </c>
      <c r="G16" s="269">
        <v>110.28132700265662</v>
      </c>
      <c r="H16" s="269">
        <v>119.54270796744481</v>
      </c>
      <c r="I16" s="188">
        <v>23.343160569761643</v>
      </c>
      <c r="J16" s="214">
        <v>202.67154727511965</v>
      </c>
      <c r="K16" s="189">
        <v>142.88586853720645</v>
      </c>
    </row>
    <row r="17" spans="1:11" s="158" customFormat="1" ht="15.95" customHeight="1">
      <c r="A17" s="78" t="s">
        <v>35</v>
      </c>
      <c r="B17" s="211"/>
      <c r="C17" s="184"/>
      <c r="D17" s="378">
        <v>1770.4550484134234</v>
      </c>
      <c r="E17" s="183">
        <v>1721.036071566891</v>
      </c>
      <c r="F17" s="211">
        <v>1775.8535038689738</v>
      </c>
      <c r="G17" s="212">
        <v>1748.8871098089628</v>
      </c>
      <c r="H17" s="212">
        <v>1777.6122445214821</v>
      </c>
      <c r="I17" s="183">
        <v>1706.9430864438766</v>
      </c>
      <c r="J17" s="198">
        <v>3491.4911199803146</v>
      </c>
      <c r="K17" s="184">
        <v>3484.5553309653587</v>
      </c>
    </row>
    <row r="18" spans="1:11" s="158" customFormat="1" ht="15.95" customHeight="1">
      <c r="A18" s="251" t="s">
        <v>223</v>
      </c>
      <c r="B18" s="262"/>
      <c r="C18" s="248"/>
      <c r="D18" s="426">
        <v>869.94398646555385</v>
      </c>
      <c r="E18" s="202">
        <v>836.17008601173052</v>
      </c>
      <c r="F18" s="262">
        <v>874.27529720692451</v>
      </c>
      <c r="G18" s="248">
        <v>873.46666294927991</v>
      </c>
      <c r="H18" s="248">
        <v>927.40207336222602</v>
      </c>
      <c r="I18" s="247">
        <v>929.53830548911185</v>
      </c>
      <c r="J18" s="262">
        <v>1706.1140724772845</v>
      </c>
      <c r="K18" s="248">
        <v>1856.9403788513378</v>
      </c>
    </row>
    <row r="19" spans="1:11" s="158" customFormat="1" ht="15.95" customHeight="1">
      <c r="A19" s="223" t="s">
        <v>224</v>
      </c>
      <c r="B19" s="270"/>
      <c r="C19" s="254"/>
      <c r="D19" s="427">
        <v>5.4850814323371253</v>
      </c>
      <c r="E19" s="253">
        <v>281.78649525035706</v>
      </c>
      <c r="F19" s="270">
        <v>82.835994030407349</v>
      </c>
      <c r="G19" s="254">
        <v>37.512408585472741</v>
      </c>
      <c r="H19" s="254">
        <v>17.536139451629595</v>
      </c>
      <c r="I19" s="253">
        <v>255.18391034142121</v>
      </c>
      <c r="J19" s="270">
        <v>287.27157668269422</v>
      </c>
      <c r="K19" s="254">
        <v>272.7200497930508</v>
      </c>
    </row>
    <row r="20" spans="1:11" ht="15.95" customHeight="1">
      <c r="A20" s="78" t="s">
        <v>37</v>
      </c>
      <c r="B20" s="198"/>
      <c r="C20" s="184"/>
      <c r="D20" s="378">
        <v>875.42906789789095</v>
      </c>
      <c r="E20" s="183">
        <v>1117.9565812620876</v>
      </c>
      <c r="F20" s="198">
        <v>957.1112912373319</v>
      </c>
      <c r="G20" s="184">
        <v>910.97907153475262</v>
      </c>
      <c r="H20" s="184">
        <v>944.93821281385556</v>
      </c>
      <c r="I20" s="183">
        <v>1184.7222158305331</v>
      </c>
      <c r="J20" s="198">
        <v>1993.3856491599786</v>
      </c>
      <c r="K20" s="184">
        <v>2129.6604286443885</v>
      </c>
    </row>
    <row r="21" spans="1:11" ht="15.95" customHeight="1">
      <c r="A21" s="78" t="s">
        <v>38</v>
      </c>
      <c r="B21" s="198"/>
      <c r="C21" s="184"/>
      <c r="D21" s="378">
        <v>895.02598051553241</v>
      </c>
      <c r="E21" s="183">
        <v>603.07949030480336</v>
      </c>
      <c r="F21" s="198">
        <v>818.74221263164191</v>
      </c>
      <c r="G21" s="184">
        <v>837.90803827421018</v>
      </c>
      <c r="H21" s="184">
        <v>832.67403170762657</v>
      </c>
      <c r="I21" s="183">
        <v>522.22087061334355</v>
      </c>
      <c r="J21" s="198">
        <v>1498.1054708203358</v>
      </c>
      <c r="K21" s="184">
        <v>1354.8949023209702</v>
      </c>
    </row>
    <row r="22" spans="1:11" ht="15.95" customHeight="1">
      <c r="A22" s="213" t="s">
        <v>64</v>
      </c>
      <c r="B22" s="214"/>
      <c r="C22" s="189"/>
      <c r="D22" s="423">
        <v>25.423737072825599</v>
      </c>
      <c r="E22" s="188">
        <v>53.1094208707433</v>
      </c>
      <c r="F22" s="214">
        <v>65.062615578181038</v>
      </c>
      <c r="G22" s="189">
        <v>93.758426773101377</v>
      </c>
      <c r="H22" s="189">
        <v>106.810654930677</v>
      </c>
      <c r="I22" s="188">
        <v>80.696469954638786</v>
      </c>
      <c r="J22" s="214">
        <v>78.533157943568895</v>
      </c>
      <c r="K22" s="189">
        <v>187.50712488531579</v>
      </c>
    </row>
    <row r="23" spans="1:11" s="158" customFormat="1" ht="15.95" customHeight="1">
      <c r="A23" s="215" t="s">
        <v>27</v>
      </c>
      <c r="B23" s="216"/>
      <c r="C23" s="217"/>
      <c r="D23" s="425">
        <v>869.60224344270682</v>
      </c>
      <c r="E23" s="218">
        <v>549.97006943406006</v>
      </c>
      <c r="F23" s="216">
        <v>753.67959705346084</v>
      </c>
      <c r="G23" s="217">
        <v>744.14961150110878</v>
      </c>
      <c r="H23" s="217">
        <v>725.86337677694951</v>
      </c>
      <c r="I23" s="218">
        <v>441.52440065870474</v>
      </c>
      <c r="J23" s="216">
        <v>1419.5723128767668</v>
      </c>
      <c r="K23" s="217">
        <v>1167.3877774356542</v>
      </c>
    </row>
    <row r="24" spans="1:11" s="158" customFormat="1" ht="15.95" customHeight="1">
      <c r="A24" s="251" t="s">
        <v>39</v>
      </c>
      <c r="B24" s="262"/>
      <c r="C24" s="248"/>
      <c r="D24" s="426">
        <v>237.92164679582038</v>
      </c>
      <c r="E24" s="202">
        <v>146.2680831380992</v>
      </c>
      <c r="F24" s="262">
        <v>213.93760046823024</v>
      </c>
      <c r="G24" s="248">
        <v>192.14393122889578</v>
      </c>
      <c r="H24" s="248">
        <v>213.08925857600036</v>
      </c>
      <c r="I24" s="247">
        <v>109.33762413125116</v>
      </c>
      <c r="J24" s="262">
        <v>384.18972993391958</v>
      </c>
      <c r="K24" s="248">
        <v>322.42688270725154</v>
      </c>
    </row>
    <row r="25" spans="1:11" s="158" customFormat="1" ht="15.95" customHeight="1">
      <c r="A25" s="223" t="s">
        <v>303</v>
      </c>
      <c r="B25" s="270"/>
      <c r="C25" s="254"/>
      <c r="D25" s="427">
        <v>1.5362591294793997</v>
      </c>
      <c r="E25" s="253">
        <v>1.7315813465220005</v>
      </c>
      <c r="F25" s="270">
        <v>1.6849464746835998</v>
      </c>
      <c r="G25" s="254">
        <v>1.1196329981824999</v>
      </c>
      <c r="H25" s="254">
        <v>-0.71533740704689996</v>
      </c>
      <c r="I25" s="253">
        <v>-0.70641181500880001</v>
      </c>
      <c r="J25" s="270">
        <v>3.2678404760014002</v>
      </c>
      <c r="K25" s="254">
        <v>-1.4217492220557</v>
      </c>
    </row>
    <row r="26" spans="1:11" s="158" customFormat="1" ht="15.95" customHeight="1">
      <c r="A26" s="255" t="s">
        <v>28</v>
      </c>
      <c r="B26" s="216"/>
      <c r="C26" s="217"/>
      <c r="D26" s="425">
        <v>630.14433751740705</v>
      </c>
      <c r="E26" s="218">
        <v>401.97040494943889</v>
      </c>
      <c r="F26" s="216">
        <v>538.05705011054704</v>
      </c>
      <c r="G26" s="217">
        <v>550.88604727403049</v>
      </c>
      <c r="H26" s="217">
        <v>513.48945560799609</v>
      </c>
      <c r="I26" s="218">
        <v>332.89318834246234</v>
      </c>
      <c r="J26" s="216">
        <v>1032.1147424668459</v>
      </c>
      <c r="K26" s="217">
        <v>846.38264395045849</v>
      </c>
    </row>
    <row r="27" spans="1:11" s="158" customFormat="1" ht="15.95" customHeight="1">
      <c r="A27" s="223" t="s">
        <v>43</v>
      </c>
      <c r="B27" s="196"/>
      <c r="C27" s="186"/>
      <c r="D27" s="422">
        <v>0</v>
      </c>
      <c r="E27" s="197">
        <v>0</v>
      </c>
      <c r="F27" s="196">
        <v>-597.82946543551623</v>
      </c>
      <c r="G27" s="186">
        <v>0</v>
      </c>
      <c r="H27" s="186">
        <v>0</v>
      </c>
      <c r="I27" s="197">
        <v>-12.598774499999999</v>
      </c>
      <c r="J27" s="196">
        <v>0</v>
      </c>
      <c r="K27" s="186">
        <v>-12.598774499999999</v>
      </c>
    </row>
    <row r="28" spans="1:11" s="158" customFormat="1" ht="15.95" customHeight="1">
      <c r="A28" s="255" t="s">
        <v>29</v>
      </c>
      <c r="B28" s="198"/>
      <c r="C28" s="184"/>
      <c r="D28" s="378">
        <v>630.14433751740705</v>
      </c>
      <c r="E28" s="183">
        <v>401.97040494943889</v>
      </c>
      <c r="F28" s="198">
        <v>-59.772415324969188</v>
      </c>
      <c r="G28" s="184">
        <v>550.88604727403049</v>
      </c>
      <c r="H28" s="184">
        <v>513.48945560799609</v>
      </c>
      <c r="I28" s="183">
        <v>320.29441384246235</v>
      </c>
      <c r="J28" s="198">
        <v>1032.1147424668459</v>
      </c>
      <c r="K28" s="184">
        <v>833.7838694504585</v>
      </c>
    </row>
    <row r="29" spans="1:11" ht="15.95" customHeight="1">
      <c r="A29" s="169" t="s">
        <v>214</v>
      </c>
      <c r="B29" s="227"/>
      <c r="C29" s="201"/>
      <c r="D29" s="421"/>
      <c r="E29" s="202"/>
      <c r="F29" s="227"/>
      <c r="G29" s="228"/>
      <c r="H29" s="228"/>
      <c r="I29" s="442"/>
      <c r="J29" s="227"/>
      <c r="K29" s="228"/>
    </row>
    <row r="30" spans="1:11" ht="15.95" customHeight="1">
      <c r="A30" s="229" t="s">
        <v>30</v>
      </c>
      <c r="B30" s="233"/>
      <c r="C30" s="231"/>
      <c r="D30" s="430">
        <v>0.49446557182143569</v>
      </c>
      <c r="E30" s="232">
        <v>0.64958346877893214</v>
      </c>
      <c r="F30" s="233">
        <v>0.53895847216682891</v>
      </c>
      <c r="G30" s="234">
        <v>0.52089072326358565</v>
      </c>
      <c r="H30" s="234">
        <v>0.53157724117062699</v>
      </c>
      <c r="I30" s="443">
        <v>0.69406075998626215</v>
      </c>
      <c r="J30" s="233">
        <v>0.5709267418017141</v>
      </c>
      <c r="K30" s="234">
        <v>0.61117136230245739</v>
      </c>
    </row>
    <row r="31" spans="1:11" ht="15.95" customHeight="1">
      <c r="A31" s="235" t="s">
        <v>365</v>
      </c>
      <c r="B31" s="236"/>
      <c r="C31" s="237"/>
      <c r="D31" s="431">
        <v>0.25164916880838606</v>
      </c>
      <c r="E31" s="238">
        <v>0.16295353528260079</v>
      </c>
      <c r="F31" s="236">
        <v>0.21343820712916484</v>
      </c>
      <c r="G31" s="237">
        <v>0.21424545336762296</v>
      </c>
      <c r="H31" s="237">
        <v>0.1964263946926304</v>
      </c>
      <c r="I31" s="238">
        <v>0.12507795728376297</v>
      </c>
      <c r="J31" s="236">
        <v>0.20759262661416977</v>
      </c>
      <c r="K31" s="237">
        <v>0.16044516168010647</v>
      </c>
    </row>
    <row r="32" spans="1:11" ht="15.95" customHeight="1">
      <c r="A32" s="229" t="s">
        <v>71</v>
      </c>
      <c r="B32" s="239"/>
      <c r="C32" s="241"/>
      <c r="D32" s="432">
        <v>12.153982255603696</v>
      </c>
      <c r="E32" s="240">
        <v>25.725019489067851</v>
      </c>
      <c r="F32" s="239">
        <v>30.874413570925071</v>
      </c>
      <c r="G32" s="241">
        <v>43.667630321048371</v>
      </c>
      <c r="H32" s="241">
        <v>49.098652489873679</v>
      </c>
      <c r="I32" s="240">
        <v>36.461474092792884</v>
      </c>
      <c r="J32" s="239">
        <v>18.894933875522799</v>
      </c>
      <c r="K32" s="241">
        <v>42.725685161654575</v>
      </c>
    </row>
    <row r="33" spans="1:11" ht="15.95" customHeight="1">
      <c r="A33" s="242" t="s">
        <v>54</v>
      </c>
      <c r="B33" s="239"/>
      <c r="C33" s="241"/>
      <c r="D33" s="432">
        <v>85470.95478393184</v>
      </c>
      <c r="E33" s="240">
        <v>81873.288695467825</v>
      </c>
      <c r="F33" s="239">
        <v>83287.078684040753</v>
      </c>
      <c r="G33" s="241">
        <v>85299.418814850156</v>
      </c>
      <c r="H33" s="241">
        <v>86467.954104231438</v>
      </c>
      <c r="I33" s="240">
        <v>87566.402464240353</v>
      </c>
      <c r="J33" s="239">
        <v>85470.95478393184</v>
      </c>
      <c r="K33" s="241">
        <v>86467.954104231438</v>
      </c>
    </row>
    <row r="34" spans="1:11" ht="15.95" customHeight="1">
      <c r="A34" s="242" t="s">
        <v>364</v>
      </c>
      <c r="B34" s="239"/>
      <c r="C34" s="241"/>
      <c r="D34" s="432">
        <v>17136.529868499998</v>
      </c>
      <c r="E34" s="240">
        <v>17419.682044599998</v>
      </c>
      <c r="F34" s="239">
        <v>17635.970961399998</v>
      </c>
      <c r="G34" s="241">
        <v>17759.250282799996</v>
      </c>
      <c r="H34" s="241">
        <v>17971.9755162</v>
      </c>
      <c r="I34" s="240">
        <v>18349.310945500001</v>
      </c>
      <c r="J34" s="239">
        <v>17136.529868499998</v>
      </c>
      <c r="K34" s="241">
        <v>17971.9755162</v>
      </c>
    </row>
    <row r="35" spans="1:11" ht="15.95" customHeight="1">
      <c r="A35" s="387" t="s">
        <v>404</v>
      </c>
      <c r="B35" s="221"/>
      <c r="C35" s="222"/>
      <c r="D35" s="433"/>
      <c r="E35" s="389"/>
      <c r="F35" s="221"/>
      <c r="G35" s="222"/>
      <c r="H35" s="222"/>
      <c r="I35" s="389"/>
      <c r="J35" s="221"/>
      <c r="K35" s="222"/>
    </row>
    <row r="36" spans="1:11" ht="15.95" customHeight="1">
      <c r="A36" s="242" t="s">
        <v>30</v>
      </c>
      <c r="B36" s="402"/>
      <c r="C36" s="391"/>
      <c r="D36" s="435">
        <v>0.55036323749225646</v>
      </c>
      <c r="E36" s="392">
        <v>0.55969919879957775</v>
      </c>
      <c r="F36" s="402">
        <v>0.57034983584502075</v>
      </c>
      <c r="G36" s="391">
        <v>0.59195083206659904</v>
      </c>
      <c r="H36" s="391">
        <v>0.6026402534357872</v>
      </c>
      <c r="I36" s="392">
        <v>0.6113453112678876</v>
      </c>
      <c r="J36" s="402"/>
      <c r="K36" s="391"/>
    </row>
    <row r="37" spans="1:11" ht="15.95" customHeight="1">
      <c r="A37" s="356" t="s">
        <v>406</v>
      </c>
      <c r="B37" s="403"/>
      <c r="C37" s="386"/>
      <c r="D37" s="436">
        <v>0.2107555866986715</v>
      </c>
      <c r="E37" s="385">
        <v>0.19701546958321745</v>
      </c>
      <c r="F37" s="403">
        <v>0.18673079644355201</v>
      </c>
      <c r="G37" s="404">
        <v>0.16513222844988085</v>
      </c>
      <c r="H37" s="404">
        <v>0.16064428662556535</v>
      </c>
      <c r="I37" s="444">
        <v>0.14835086964348498</v>
      </c>
      <c r="J37" s="403"/>
      <c r="K37" s="404"/>
    </row>
    <row r="38" spans="1:11" ht="15.95" customHeight="1">
      <c r="A38" s="351" t="s">
        <v>260</v>
      </c>
      <c r="B38" s="353"/>
      <c r="C38" s="228"/>
      <c r="D38" s="228"/>
      <c r="E38" s="228"/>
      <c r="F38" s="353"/>
      <c r="G38" s="353"/>
      <c r="H38" s="353"/>
      <c r="I38" s="353"/>
      <c r="J38" s="353"/>
      <c r="K38" s="353"/>
    </row>
    <row r="39" spans="1:11" ht="15.95" customHeight="1">
      <c r="A39" s="159" t="s">
        <v>366</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09</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90" t="s">
        <v>310</v>
      </c>
      <c r="B4" s="91"/>
      <c r="C4" s="91"/>
      <c r="D4" s="91"/>
      <c r="E4" s="91"/>
      <c r="F4" s="91"/>
      <c r="G4" s="91"/>
      <c r="H4" s="91"/>
      <c r="I4" s="91"/>
      <c r="J4" s="91"/>
      <c r="K4" s="91"/>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882.70967509128343</v>
      </c>
      <c r="E6" s="202">
        <v>879.09333441759134</v>
      </c>
      <c r="F6" s="227">
        <v>900.56605449423569</v>
      </c>
      <c r="G6" s="228">
        <v>900.64350267368923</v>
      </c>
      <c r="H6" s="228">
        <v>894.21073619978904</v>
      </c>
      <c r="I6" s="202">
        <v>906.13091119944954</v>
      </c>
      <c r="J6" s="200">
        <v>1761.8030095088748</v>
      </c>
      <c r="K6" s="201">
        <v>1800.3416473992386</v>
      </c>
    </row>
    <row r="7" spans="1:11" ht="15.95" customHeight="1">
      <c r="A7" s="157" t="s">
        <v>32</v>
      </c>
      <c r="B7" s="65"/>
      <c r="C7" s="66"/>
      <c r="D7" s="424">
        <v>1.0589999999999999</v>
      </c>
      <c r="E7" s="64">
        <v>0.98599999999999999</v>
      </c>
      <c r="F7" s="65">
        <v>1.5409999999999999</v>
      </c>
      <c r="G7" s="63">
        <v>1.3050000000000002</v>
      </c>
      <c r="H7" s="63">
        <v>1.0049999999999999</v>
      </c>
      <c r="I7" s="64">
        <v>0.67800000000000005</v>
      </c>
      <c r="J7" s="62">
        <v>2.0449999999999999</v>
      </c>
      <c r="K7" s="66">
        <v>1.6829999999999998</v>
      </c>
    </row>
    <row r="8" spans="1:11" ht="15.95" customHeight="1">
      <c r="A8" s="207" t="s">
        <v>70</v>
      </c>
      <c r="B8" s="209"/>
      <c r="C8" s="186"/>
      <c r="D8" s="422">
        <v>5.6345500626529983</v>
      </c>
      <c r="E8" s="197">
        <v>8.8769612540009</v>
      </c>
      <c r="F8" s="209">
        <v>8.0104864783687049</v>
      </c>
      <c r="G8" s="210">
        <v>9.0110824491483008</v>
      </c>
      <c r="H8" s="210">
        <v>12.9673168281595</v>
      </c>
      <c r="I8" s="440">
        <v>17.3051826906473</v>
      </c>
      <c r="J8" s="209">
        <v>14.511511316653898</v>
      </c>
      <c r="K8" s="210">
        <v>30.2724995188068</v>
      </c>
    </row>
    <row r="9" spans="1:11" ht="15.95" customHeight="1">
      <c r="A9" s="267" t="s">
        <v>301</v>
      </c>
      <c r="B9" s="268"/>
      <c r="C9" s="189"/>
      <c r="D9" s="423">
        <v>889.40322515393643</v>
      </c>
      <c r="E9" s="188">
        <v>888.95629567159222</v>
      </c>
      <c r="F9" s="268">
        <v>910.1175409726045</v>
      </c>
      <c r="G9" s="269">
        <v>910.95958512283744</v>
      </c>
      <c r="H9" s="269">
        <v>908.18305302794852</v>
      </c>
      <c r="I9" s="441">
        <v>924.1140938900968</v>
      </c>
      <c r="J9" s="268">
        <v>1778.3595208255288</v>
      </c>
      <c r="K9" s="269">
        <v>1832.2971469180452</v>
      </c>
    </row>
    <row r="10" spans="1:11" ht="15.95" customHeight="1">
      <c r="A10" s="213" t="s">
        <v>302</v>
      </c>
      <c r="B10" s="268"/>
      <c r="C10" s="189"/>
      <c r="D10" s="423">
        <v>150.11188167755665</v>
      </c>
      <c r="E10" s="188">
        <v>150.98331798507093</v>
      </c>
      <c r="F10" s="268">
        <v>137.68268676881917</v>
      </c>
      <c r="G10" s="269">
        <v>138.88325981372623</v>
      </c>
      <c r="H10" s="269">
        <v>131.90615903330749</v>
      </c>
      <c r="I10" s="441">
        <v>137.06979891854874</v>
      </c>
      <c r="J10" s="268">
        <v>301.09519966262758</v>
      </c>
      <c r="K10" s="269">
        <v>268.97595795185623</v>
      </c>
    </row>
    <row r="11" spans="1:11" ht="15.95" customHeight="1">
      <c r="A11" s="266" t="s">
        <v>33</v>
      </c>
      <c r="B11" s="227"/>
      <c r="C11" s="201"/>
      <c r="D11" s="421">
        <v>0.1</v>
      </c>
      <c r="E11" s="202">
        <v>0</v>
      </c>
      <c r="F11" s="227">
        <v>1.0515070700000013</v>
      </c>
      <c r="G11" s="228">
        <v>9.2634929299999982</v>
      </c>
      <c r="H11" s="228">
        <v>0</v>
      </c>
      <c r="I11" s="442">
        <v>0.55600000000000005</v>
      </c>
      <c r="J11" s="227">
        <v>0.1</v>
      </c>
      <c r="K11" s="228">
        <v>0.55600000000000005</v>
      </c>
    </row>
    <row r="12" spans="1:11" ht="15.95" customHeight="1">
      <c r="A12" s="207" t="s">
        <v>50</v>
      </c>
      <c r="B12" s="209"/>
      <c r="C12" s="186"/>
      <c r="D12" s="422">
        <v>4.5971175460139015</v>
      </c>
      <c r="E12" s="197">
        <v>11.2483732517804</v>
      </c>
      <c r="F12" s="209">
        <v>0.91394654920900109</v>
      </c>
      <c r="G12" s="210">
        <v>0.11755425618589754</v>
      </c>
      <c r="H12" s="210">
        <v>11.142621551549901</v>
      </c>
      <c r="I12" s="440">
        <v>16.3165141148814</v>
      </c>
      <c r="J12" s="209">
        <v>15.845490797794302</v>
      </c>
      <c r="K12" s="210">
        <v>27.459135666431301</v>
      </c>
    </row>
    <row r="13" spans="1:11" ht="15.95" customHeight="1">
      <c r="A13" s="213" t="s">
        <v>46</v>
      </c>
      <c r="B13" s="268"/>
      <c r="C13" s="189"/>
      <c r="D13" s="423">
        <v>4.6971175460139012</v>
      </c>
      <c r="E13" s="188">
        <v>11.2483732517804</v>
      </c>
      <c r="F13" s="268">
        <v>1.9654536192090024</v>
      </c>
      <c r="G13" s="269">
        <v>9.3810471861858957</v>
      </c>
      <c r="H13" s="269">
        <v>11.142621551549901</v>
      </c>
      <c r="I13" s="188">
        <v>16.872514114881401</v>
      </c>
      <c r="J13" s="214">
        <v>15.945490797794301</v>
      </c>
      <c r="K13" s="189">
        <v>28.015135666431302</v>
      </c>
    </row>
    <row r="14" spans="1:11" ht="15.95" customHeight="1">
      <c r="A14" s="266" t="s">
        <v>354</v>
      </c>
      <c r="B14" s="227"/>
      <c r="C14" s="201"/>
      <c r="D14" s="421">
        <v>63.826577314858923</v>
      </c>
      <c r="E14" s="202">
        <v>17.554112311497079</v>
      </c>
      <c r="F14" s="227">
        <v>82.041782016878869</v>
      </c>
      <c r="G14" s="228">
        <v>73.940660825308242</v>
      </c>
      <c r="H14" s="228">
        <v>18.366519839866228</v>
      </c>
      <c r="I14" s="202">
        <v>-9.6218971341581572</v>
      </c>
      <c r="J14" s="200">
        <v>81.380689626356002</v>
      </c>
      <c r="K14" s="201">
        <v>8.7446227057080712</v>
      </c>
    </row>
    <row r="15" spans="1:11" ht="15.95" customHeight="1">
      <c r="A15" s="207" t="s">
        <v>34</v>
      </c>
      <c r="B15" s="209"/>
      <c r="C15" s="186"/>
      <c r="D15" s="422">
        <v>8.7755173843573857</v>
      </c>
      <c r="E15" s="197">
        <v>7.5557675063577108</v>
      </c>
      <c r="F15" s="209">
        <v>13.07003448854411</v>
      </c>
      <c r="G15" s="210">
        <v>-1.6034325694674187</v>
      </c>
      <c r="H15" s="210">
        <v>10.314462688067797</v>
      </c>
      <c r="I15" s="197">
        <v>11.017056128239203</v>
      </c>
      <c r="J15" s="196">
        <v>16.331284890715096</v>
      </c>
      <c r="K15" s="186">
        <v>21.331518816307</v>
      </c>
    </row>
    <row r="16" spans="1:11" ht="15.95" customHeight="1">
      <c r="A16" s="213" t="s">
        <v>49</v>
      </c>
      <c r="B16" s="268"/>
      <c r="C16" s="189"/>
      <c r="D16" s="423">
        <v>72.602094699216309</v>
      </c>
      <c r="E16" s="188">
        <v>25.10987981785479</v>
      </c>
      <c r="F16" s="268">
        <v>95.111816505422979</v>
      </c>
      <c r="G16" s="269">
        <v>72.337228255840827</v>
      </c>
      <c r="H16" s="269">
        <v>28.680982527934027</v>
      </c>
      <c r="I16" s="188">
        <v>1.3951589940810454</v>
      </c>
      <c r="J16" s="214">
        <v>97.711974517071098</v>
      </c>
      <c r="K16" s="189">
        <v>30.076141522015071</v>
      </c>
    </row>
    <row r="17" spans="1:11" s="158" customFormat="1" ht="15.95" customHeight="1">
      <c r="A17" s="78" t="s">
        <v>35</v>
      </c>
      <c r="B17" s="211"/>
      <c r="C17" s="184"/>
      <c r="D17" s="378">
        <v>1116.8143190767232</v>
      </c>
      <c r="E17" s="183">
        <v>1076.2978667262983</v>
      </c>
      <c r="F17" s="211">
        <v>1144.8774978660556</v>
      </c>
      <c r="G17" s="212">
        <v>1131.5611203785904</v>
      </c>
      <c r="H17" s="212">
        <v>1079.9128161407398</v>
      </c>
      <c r="I17" s="183">
        <v>1079.4515659176081</v>
      </c>
      <c r="J17" s="198">
        <v>2193.1121858030215</v>
      </c>
      <c r="K17" s="184">
        <v>2159.3643820583479</v>
      </c>
    </row>
    <row r="18" spans="1:11" s="158" customFormat="1" ht="15.95" customHeight="1">
      <c r="A18" s="251" t="s">
        <v>223</v>
      </c>
      <c r="B18" s="262"/>
      <c r="C18" s="248"/>
      <c r="D18" s="426">
        <v>520.25529725480044</v>
      </c>
      <c r="E18" s="202">
        <v>496.05382115740468</v>
      </c>
      <c r="F18" s="262">
        <v>539.15280396733294</v>
      </c>
      <c r="G18" s="248">
        <v>527.30786842873579</v>
      </c>
      <c r="H18" s="248">
        <v>696.8773055294896</v>
      </c>
      <c r="I18" s="247">
        <v>600.63849022780175</v>
      </c>
      <c r="J18" s="262">
        <v>1016.3091184122052</v>
      </c>
      <c r="K18" s="248">
        <v>1297.5157957572915</v>
      </c>
    </row>
    <row r="19" spans="1:11" s="158" customFormat="1" ht="15.95" customHeight="1">
      <c r="A19" s="223" t="s">
        <v>224</v>
      </c>
      <c r="B19" s="270"/>
      <c r="C19" s="254"/>
      <c r="D19" s="427">
        <v>18.918000000000006</v>
      </c>
      <c r="E19" s="253">
        <v>86.073999999999998</v>
      </c>
      <c r="F19" s="270">
        <v>74.563225000000003</v>
      </c>
      <c r="G19" s="254">
        <v>18.778292999999991</v>
      </c>
      <c r="H19" s="254">
        <v>8.1387186739274</v>
      </c>
      <c r="I19" s="253">
        <v>94.382528326072602</v>
      </c>
      <c r="J19" s="270">
        <v>104.992</v>
      </c>
      <c r="K19" s="254">
        <v>102.521247</v>
      </c>
    </row>
    <row r="20" spans="1:11" ht="15.95" customHeight="1">
      <c r="A20" s="78" t="s">
        <v>37</v>
      </c>
      <c r="B20" s="198"/>
      <c r="C20" s="184"/>
      <c r="D20" s="378">
        <v>539.17329725480045</v>
      </c>
      <c r="E20" s="183">
        <v>582.1278211574047</v>
      </c>
      <c r="F20" s="198">
        <v>613.71602896733293</v>
      </c>
      <c r="G20" s="184">
        <v>546.08616142873575</v>
      </c>
      <c r="H20" s="184">
        <v>705.01602420341703</v>
      </c>
      <c r="I20" s="183">
        <v>695.02101855387434</v>
      </c>
      <c r="J20" s="198">
        <v>1121.3011184122051</v>
      </c>
      <c r="K20" s="184">
        <v>1400.0370427572914</v>
      </c>
    </row>
    <row r="21" spans="1:11" ht="15.95" customHeight="1">
      <c r="A21" s="78" t="s">
        <v>38</v>
      </c>
      <c r="B21" s="198"/>
      <c r="C21" s="184"/>
      <c r="D21" s="378">
        <v>577.64102182192278</v>
      </c>
      <c r="E21" s="183">
        <v>494.17004556889356</v>
      </c>
      <c r="F21" s="198">
        <v>531.16146889872266</v>
      </c>
      <c r="G21" s="184">
        <v>585.47495894985468</v>
      </c>
      <c r="H21" s="184">
        <v>374.89679193732275</v>
      </c>
      <c r="I21" s="183">
        <v>384.43054736373381</v>
      </c>
      <c r="J21" s="198">
        <v>1071.8110673908163</v>
      </c>
      <c r="K21" s="184">
        <v>759.32733930105655</v>
      </c>
    </row>
    <row r="22" spans="1:11" ht="15.95" customHeight="1">
      <c r="A22" s="213" t="s">
        <v>64</v>
      </c>
      <c r="B22" s="214"/>
      <c r="C22" s="189"/>
      <c r="D22" s="423">
        <v>12.160523880640898</v>
      </c>
      <c r="E22" s="188">
        <v>16.936361746361996</v>
      </c>
      <c r="F22" s="214">
        <v>29.376347023558736</v>
      </c>
      <c r="G22" s="189">
        <v>43.212100104980692</v>
      </c>
      <c r="H22" s="189">
        <v>50.0841379312143</v>
      </c>
      <c r="I22" s="188">
        <v>48.662978160244492</v>
      </c>
      <c r="J22" s="214">
        <v>29.096885627002894</v>
      </c>
      <c r="K22" s="189">
        <v>98.747116091458793</v>
      </c>
    </row>
    <row r="23" spans="1:11" s="158" customFormat="1" ht="15.95" customHeight="1">
      <c r="A23" s="215" t="s">
        <v>27</v>
      </c>
      <c r="B23" s="216"/>
      <c r="C23" s="217"/>
      <c r="D23" s="425">
        <v>565.4804979412819</v>
      </c>
      <c r="E23" s="218">
        <v>477.23368382253159</v>
      </c>
      <c r="F23" s="216">
        <v>501.7851218751639</v>
      </c>
      <c r="G23" s="217">
        <v>542.26285884487402</v>
      </c>
      <c r="H23" s="217">
        <v>324.81265400610846</v>
      </c>
      <c r="I23" s="218">
        <v>335.7675692034893</v>
      </c>
      <c r="J23" s="216">
        <v>1042.7141817638135</v>
      </c>
      <c r="K23" s="217">
        <v>660.58022320959776</v>
      </c>
    </row>
    <row r="24" spans="1:11" s="158" customFormat="1" ht="15.95" customHeight="1">
      <c r="A24" s="251" t="s">
        <v>39</v>
      </c>
      <c r="B24" s="262"/>
      <c r="C24" s="248"/>
      <c r="D24" s="426">
        <v>140.35236536888968</v>
      </c>
      <c r="E24" s="202">
        <v>121.16700428576993</v>
      </c>
      <c r="F24" s="262">
        <v>125.10020013482261</v>
      </c>
      <c r="G24" s="248">
        <v>136.04684959976299</v>
      </c>
      <c r="H24" s="248">
        <v>80.833278493255946</v>
      </c>
      <c r="I24" s="247">
        <v>80.483609692557806</v>
      </c>
      <c r="J24" s="262">
        <v>261.51936965465961</v>
      </c>
      <c r="K24" s="248">
        <v>161.31688818581375</v>
      </c>
    </row>
    <row r="25" spans="1:11" s="158" customFormat="1" ht="15.95" customHeight="1">
      <c r="A25" s="223" t="s">
        <v>303</v>
      </c>
      <c r="B25" s="270"/>
      <c r="C25" s="254"/>
      <c r="D25" s="427">
        <v>0</v>
      </c>
      <c r="E25" s="253">
        <v>0</v>
      </c>
      <c r="F25" s="270">
        <v>0</v>
      </c>
      <c r="G25" s="254">
        <v>0</v>
      </c>
      <c r="H25" s="254">
        <v>0</v>
      </c>
      <c r="I25" s="253">
        <v>0</v>
      </c>
      <c r="J25" s="270">
        <v>0</v>
      </c>
      <c r="K25" s="254">
        <v>0</v>
      </c>
    </row>
    <row r="26" spans="1:11" s="158" customFormat="1" ht="15.95" customHeight="1">
      <c r="A26" s="255" t="s">
        <v>28</v>
      </c>
      <c r="B26" s="216"/>
      <c r="C26" s="217"/>
      <c r="D26" s="425">
        <v>425.12813257239225</v>
      </c>
      <c r="E26" s="218">
        <v>356.06667953676163</v>
      </c>
      <c r="F26" s="216">
        <v>376.68492174034128</v>
      </c>
      <c r="G26" s="217">
        <v>406.21600924511102</v>
      </c>
      <c r="H26" s="217">
        <v>243.97937551285253</v>
      </c>
      <c r="I26" s="218">
        <v>255.28395951093148</v>
      </c>
      <c r="J26" s="216">
        <v>781.19481210915387</v>
      </c>
      <c r="K26" s="217">
        <v>499.26333502378401</v>
      </c>
    </row>
    <row r="27" spans="1:11" s="158" customFormat="1" ht="15.95" customHeight="1">
      <c r="A27" s="223" t="s">
        <v>43</v>
      </c>
      <c r="B27" s="196"/>
      <c r="C27" s="186"/>
      <c r="D27" s="422">
        <v>0</v>
      </c>
      <c r="E27" s="197">
        <v>0</v>
      </c>
      <c r="F27" s="196">
        <v>-179.7750000000002</v>
      </c>
      <c r="G27" s="186">
        <v>0</v>
      </c>
      <c r="H27" s="186">
        <v>0</v>
      </c>
      <c r="I27" s="197">
        <v>-12.598774499999999</v>
      </c>
      <c r="J27" s="196">
        <v>0</v>
      </c>
      <c r="K27" s="186">
        <v>-12.598774499999999</v>
      </c>
    </row>
    <row r="28" spans="1:11" s="158" customFormat="1" ht="15.95" customHeight="1">
      <c r="A28" s="255" t="s">
        <v>29</v>
      </c>
      <c r="B28" s="198"/>
      <c r="C28" s="184"/>
      <c r="D28" s="378">
        <v>425.12813257239225</v>
      </c>
      <c r="E28" s="183">
        <v>356.06667953676163</v>
      </c>
      <c r="F28" s="198">
        <v>196.90992174034108</v>
      </c>
      <c r="G28" s="184">
        <v>406.21600924511102</v>
      </c>
      <c r="H28" s="184">
        <v>243.97937551285253</v>
      </c>
      <c r="I28" s="183">
        <v>242.68518501093149</v>
      </c>
      <c r="J28" s="198">
        <v>781.19481210915387</v>
      </c>
      <c r="K28" s="184">
        <v>486.66456052378402</v>
      </c>
    </row>
    <row r="29" spans="1:11" ht="15.95" customHeight="1">
      <c r="A29" s="169" t="s">
        <v>214</v>
      </c>
      <c r="B29" s="227"/>
      <c r="C29" s="201"/>
      <c r="D29" s="421"/>
      <c r="E29" s="202"/>
      <c r="F29" s="227"/>
      <c r="G29" s="228"/>
      <c r="H29" s="228"/>
      <c r="I29" s="442"/>
      <c r="J29" s="227"/>
      <c r="K29" s="228"/>
    </row>
    <row r="30" spans="1:11" ht="15.95" customHeight="1">
      <c r="A30" s="229" t="s">
        <v>30</v>
      </c>
      <c r="B30" s="233"/>
      <c r="C30" s="231"/>
      <c r="D30" s="430">
        <v>0.48277792292324662</v>
      </c>
      <c r="E30" s="232">
        <v>0.54086126076605834</v>
      </c>
      <c r="F30" s="233">
        <v>0.53605388359125072</v>
      </c>
      <c r="G30" s="234">
        <v>0.48259537341299757</v>
      </c>
      <c r="H30" s="234">
        <v>0.65284531646074628</v>
      </c>
      <c r="I30" s="443">
        <v>0.64386494077023149</v>
      </c>
      <c r="J30" s="233">
        <v>0.51128306416373948</v>
      </c>
      <c r="K30" s="234">
        <v>0.64835608774038822</v>
      </c>
    </row>
    <row r="31" spans="1:11" ht="15.95" customHeight="1">
      <c r="A31" s="235" t="s">
        <v>365</v>
      </c>
      <c r="B31" s="236"/>
      <c r="C31" s="237"/>
      <c r="D31" s="431">
        <v>0.29045352956877712</v>
      </c>
      <c r="E31" s="238">
        <v>0.24730572917994506</v>
      </c>
      <c r="F31" s="236">
        <v>0.2475850588913934</v>
      </c>
      <c r="G31" s="237">
        <v>0.25566851583658584</v>
      </c>
      <c r="H31" s="237">
        <v>0.14878822923357737</v>
      </c>
      <c r="I31" s="238">
        <v>0.15004243158675246</v>
      </c>
      <c r="J31" s="236">
        <v>0.26905711752787714</v>
      </c>
      <c r="K31" s="237">
        <v>0.14942689870064049</v>
      </c>
    </row>
    <row r="32" spans="1:11" ht="15.95" customHeight="1">
      <c r="A32" s="229" t="s">
        <v>71</v>
      </c>
      <c r="B32" s="239"/>
      <c r="C32" s="241"/>
      <c r="D32" s="432">
        <v>9.9698894857853695</v>
      </c>
      <c r="E32" s="240">
        <v>14.115758194915115</v>
      </c>
      <c r="F32" s="239">
        <v>23.169957239293055</v>
      </c>
      <c r="G32" s="241">
        <v>32.636744732596789</v>
      </c>
      <c r="H32" s="241">
        <v>36.651935089897279</v>
      </c>
      <c r="I32" s="240">
        <v>34.321834801078239</v>
      </c>
      <c r="J32" s="239">
        <v>12.025769840487625</v>
      </c>
      <c r="K32" s="241">
        <v>35.465392977377455</v>
      </c>
    </row>
    <row r="33" spans="1:11" ht="15.95" customHeight="1">
      <c r="A33" s="242" t="s">
        <v>54</v>
      </c>
      <c r="B33" s="239"/>
      <c r="C33" s="241"/>
      <c r="D33" s="432">
        <v>50680.208290059054</v>
      </c>
      <c r="E33" s="240">
        <v>46897.795141002767</v>
      </c>
      <c r="F33" s="239">
        <v>49087.763764152973</v>
      </c>
      <c r="G33" s="241">
        <v>52341.329851058377</v>
      </c>
      <c r="H33" s="241">
        <v>53581.24412874542</v>
      </c>
      <c r="I33" s="240">
        <v>55737.159515420084</v>
      </c>
      <c r="J33" s="239">
        <v>50680.208290059054</v>
      </c>
      <c r="K33" s="241">
        <v>53581.24412874542</v>
      </c>
    </row>
    <row r="34" spans="1:11" ht="15.95" customHeight="1">
      <c r="A34" s="242" t="s">
        <v>364</v>
      </c>
      <c r="B34" s="239"/>
      <c r="C34" s="241"/>
      <c r="D34" s="432">
        <v>8749.7950882999994</v>
      </c>
      <c r="E34" s="240">
        <v>8945.0813198999986</v>
      </c>
      <c r="F34" s="239">
        <v>9047.9401877</v>
      </c>
      <c r="G34" s="241">
        <v>9098.7281853999975</v>
      </c>
      <c r="H34" s="241">
        <v>9270.5558552000002</v>
      </c>
      <c r="I34" s="240">
        <v>9532.9432315999984</v>
      </c>
      <c r="J34" s="239">
        <v>8749.7950882999994</v>
      </c>
      <c r="K34" s="241">
        <v>9270.5558552000002</v>
      </c>
    </row>
    <row r="35" spans="1:11" ht="15.95" customHeight="1">
      <c r="A35" s="387" t="s">
        <v>404</v>
      </c>
      <c r="B35" s="221"/>
      <c r="C35" s="222"/>
      <c r="D35" s="433"/>
      <c r="E35" s="389"/>
      <c r="F35" s="221"/>
      <c r="G35" s="222"/>
      <c r="H35" s="222"/>
      <c r="I35" s="389"/>
      <c r="J35" s="221"/>
      <c r="K35" s="222"/>
    </row>
    <row r="36" spans="1:11" ht="15.95" customHeight="1">
      <c r="A36" s="242" t="s">
        <v>30</v>
      </c>
      <c r="B36" s="402"/>
      <c r="C36" s="391"/>
      <c r="D36" s="435">
        <v>0.51036522657768779</v>
      </c>
      <c r="E36" s="392">
        <v>0.55202788886168153</v>
      </c>
      <c r="F36" s="402">
        <v>0.57708586990416533</v>
      </c>
      <c r="G36" s="391">
        <v>0.61019287672820621</v>
      </c>
      <c r="H36" s="391">
        <v>0.62660324129900136</v>
      </c>
      <c r="I36" s="392">
        <v>0.59801888137766657</v>
      </c>
      <c r="J36" s="402"/>
      <c r="K36" s="391"/>
    </row>
    <row r="37" spans="1:11" ht="15.95" customHeight="1">
      <c r="A37" s="356" t="s">
        <v>406</v>
      </c>
      <c r="B37" s="403"/>
      <c r="C37" s="386"/>
      <c r="D37" s="436">
        <v>0.2600875241320364</v>
      </c>
      <c r="E37" s="385">
        <v>0.22342228967874048</v>
      </c>
      <c r="F37" s="403">
        <v>0.19874008384540209</v>
      </c>
      <c r="G37" s="404">
        <v>0.16688129322932929</v>
      </c>
      <c r="H37" s="404">
        <v>0.14869301296003865</v>
      </c>
      <c r="I37" s="444">
        <v>0.14788839932616754</v>
      </c>
      <c r="J37" s="403"/>
      <c r="K37" s="404"/>
    </row>
    <row r="38" spans="1:11" ht="15.95" customHeight="1">
      <c r="A38" s="351" t="s">
        <v>260</v>
      </c>
      <c r="B38" s="353"/>
      <c r="C38" s="228"/>
      <c r="D38" s="228"/>
      <c r="E38" s="228"/>
      <c r="F38" s="353"/>
      <c r="G38" s="353"/>
      <c r="H38" s="353"/>
      <c r="I38" s="353"/>
      <c r="J38" s="353"/>
      <c r="K38" s="353"/>
    </row>
    <row r="39" spans="1:11" ht="15.95" customHeight="1">
      <c r="A39" s="159" t="s">
        <v>366</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1</v>
      </c>
      <c r="B2" s="30"/>
      <c r="C2" s="32"/>
      <c r="D2" s="32"/>
      <c r="E2" s="30"/>
      <c r="F2" s="30"/>
      <c r="G2" s="30"/>
      <c r="H2" s="30"/>
      <c r="I2" s="30"/>
      <c r="J2" s="30"/>
      <c r="K2" s="30"/>
    </row>
    <row r="3" spans="1:11" ht="20.100000000000001" customHeight="1">
      <c r="A3" s="48"/>
      <c r="B3" s="48"/>
      <c r="C3" s="48"/>
      <c r="D3" s="48"/>
      <c r="E3" s="48"/>
      <c r="F3" s="48"/>
      <c r="G3" s="48"/>
      <c r="H3" s="48"/>
      <c r="I3" s="48"/>
      <c r="J3" s="48"/>
      <c r="K3" s="48"/>
    </row>
    <row r="4" spans="1:11" ht="20.100000000000001" customHeight="1">
      <c r="A4" s="50" t="s">
        <v>312</v>
      </c>
      <c r="B4" s="243"/>
      <c r="C4" s="243"/>
      <c r="D4" s="243"/>
      <c r="E4" s="243"/>
      <c r="F4" s="243"/>
      <c r="G4" s="243"/>
      <c r="H4" s="243"/>
      <c r="I4" s="243"/>
      <c r="J4" s="243"/>
      <c r="K4" s="243"/>
    </row>
    <row r="5" spans="1:11" s="56" customFormat="1" ht="15.95" customHeight="1">
      <c r="A5" s="52" t="s">
        <v>52</v>
      </c>
      <c r="B5" s="53" t="s">
        <v>361</v>
      </c>
      <c r="C5" s="54" t="s">
        <v>362</v>
      </c>
      <c r="D5" s="420" t="s">
        <v>363</v>
      </c>
      <c r="E5" s="55" t="s">
        <v>359</v>
      </c>
      <c r="F5" s="53" t="s">
        <v>252</v>
      </c>
      <c r="G5" s="54" t="s">
        <v>253</v>
      </c>
      <c r="H5" s="54" t="s">
        <v>254</v>
      </c>
      <c r="I5" s="55" t="s">
        <v>251</v>
      </c>
      <c r="J5" s="53" t="s">
        <v>468</v>
      </c>
      <c r="K5" s="54" t="s">
        <v>469</v>
      </c>
    </row>
    <row r="6" spans="1:11" ht="15.95" customHeight="1">
      <c r="A6" s="266" t="s">
        <v>31</v>
      </c>
      <c r="B6" s="227"/>
      <c r="C6" s="201"/>
      <c r="D6" s="421">
        <v>465.62187838127988</v>
      </c>
      <c r="E6" s="202">
        <v>468.6235401673315</v>
      </c>
      <c r="F6" s="227">
        <v>474.39979127917627</v>
      </c>
      <c r="G6" s="228">
        <v>482.25880357099857</v>
      </c>
      <c r="H6" s="228">
        <v>497.07838432698202</v>
      </c>
      <c r="I6" s="202">
        <v>454.31195632142317</v>
      </c>
      <c r="J6" s="200">
        <v>934.24541854861138</v>
      </c>
      <c r="K6" s="201">
        <v>951.39034064840519</v>
      </c>
    </row>
    <row r="7" spans="1:11" ht="15.95" customHeight="1">
      <c r="A7" s="157" t="s">
        <v>32</v>
      </c>
      <c r="B7" s="65"/>
      <c r="C7" s="66"/>
      <c r="D7" s="424">
        <v>4.6067160833299994E-2</v>
      </c>
      <c r="E7" s="64">
        <v>5.3858308111099998E-2</v>
      </c>
      <c r="F7" s="65">
        <v>0.10277780433330003</v>
      </c>
      <c r="G7" s="63">
        <v>7.6011508305599981E-2</v>
      </c>
      <c r="H7" s="63">
        <v>3.7682221166599993E-2</v>
      </c>
      <c r="I7" s="64">
        <v>2.6028088277800003E-2</v>
      </c>
      <c r="J7" s="62">
        <v>9.9925468944399992E-2</v>
      </c>
      <c r="K7" s="66">
        <v>6.3710309444399996E-2</v>
      </c>
    </row>
    <row r="8" spans="1:11" ht="15.95" customHeight="1">
      <c r="A8" s="207" t="s">
        <v>70</v>
      </c>
      <c r="B8" s="209"/>
      <c r="C8" s="186"/>
      <c r="D8" s="422">
        <v>4.2557244277812973</v>
      </c>
      <c r="E8" s="197">
        <v>6.2985779370808999</v>
      </c>
      <c r="F8" s="209">
        <v>5.1963295315152997</v>
      </c>
      <c r="G8" s="210">
        <v>5.5851523021267049</v>
      </c>
      <c r="H8" s="210">
        <v>7.5337811460933981</v>
      </c>
      <c r="I8" s="440">
        <v>9.6141929935871016</v>
      </c>
      <c r="J8" s="209">
        <v>10.554302364862197</v>
      </c>
      <c r="K8" s="210">
        <v>17.1479741396805</v>
      </c>
    </row>
    <row r="9" spans="1:11" ht="15.95" customHeight="1">
      <c r="A9" s="267" t="s">
        <v>301</v>
      </c>
      <c r="B9" s="268"/>
      <c r="C9" s="189"/>
      <c r="D9" s="423">
        <v>469.92366996989443</v>
      </c>
      <c r="E9" s="188">
        <v>474.97597641252349</v>
      </c>
      <c r="F9" s="268">
        <v>479.69889861502486</v>
      </c>
      <c r="G9" s="269">
        <v>487.91996738143087</v>
      </c>
      <c r="H9" s="269">
        <v>504.64984769424206</v>
      </c>
      <c r="I9" s="441">
        <v>463.95217740328809</v>
      </c>
      <c r="J9" s="268">
        <v>944.89964638241793</v>
      </c>
      <c r="K9" s="269">
        <v>968.60202509753015</v>
      </c>
    </row>
    <row r="10" spans="1:11" ht="15.95" customHeight="1">
      <c r="A10" s="213" t="s">
        <v>302</v>
      </c>
      <c r="B10" s="268"/>
      <c r="C10" s="189"/>
      <c r="D10" s="423">
        <v>114.80227356957616</v>
      </c>
      <c r="E10" s="188">
        <v>114.04244158898248</v>
      </c>
      <c r="F10" s="268">
        <v>85.801057914507737</v>
      </c>
      <c r="G10" s="269">
        <v>90.716829825756946</v>
      </c>
      <c r="H10" s="269">
        <v>96.323365293812927</v>
      </c>
      <c r="I10" s="441">
        <v>111.81740454782279</v>
      </c>
      <c r="J10" s="268">
        <v>228.84471515855864</v>
      </c>
      <c r="K10" s="269">
        <v>208.14076984163572</v>
      </c>
    </row>
    <row r="11" spans="1:11" ht="15.95" customHeight="1">
      <c r="A11" s="266" t="s">
        <v>33</v>
      </c>
      <c r="B11" s="227"/>
      <c r="C11" s="201"/>
      <c r="D11" s="421">
        <v>11.383079325899999</v>
      </c>
      <c r="E11" s="202">
        <v>0.63009908589999997</v>
      </c>
      <c r="F11" s="227">
        <v>0.37990852880000031</v>
      </c>
      <c r="G11" s="228">
        <v>-2.7601603050000003</v>
      </c>
      <c r="H11" s="228">
        <v>1.3404830899</v>
      </c>
      <c r="I11" s="442">
        <v>0.60472938350000005</v>
      </c>
      <c r="J11" s="227">
        <v>12.013178411799998</v>
      </c>
      <c r="K11" s="228">
        <v>1.9452124734</v>
      </c>
    </row>
    <row r="12" spans="1:11" ht="15.95" customHeight="1">
      <c r="A12" s="207" t="s">
        <v>50</v>
      </c>
      <c r="B12" s="209"/>
      <c r="C12" s="186"/>
      <c r="D12" s="422">
        <v>4.411486545350499</v>
      </c>
      <c r="E12" s="197">
        <v>3.2503349211173003</v>
      </c>
      <c r="F12" s="209">
        <v>-2.4231051363796965</v>
      </c>
      <c r="G12" s="210">
        <v>3.5052537813686939</v>
      </c>
      <c r="H12" s="210">
        <v>4.524006863276302</v>
      </c>
      <c r="I12" s="440">
        <v>29.169207615976998</v>
      </c>
      <c r="J12" s="209">
        <v>7.6618214664677993</v>
      </c>
      <c r="K12" s="210">
        <v>33.693214479253299</v>
      </c>
    </row>
    <row r="13" spans="1:11" ht="15.95" customHeight="1">
      <c r="A13" s="213" t="s">
        <v>46</v>
      </c>
      <c r="B13" s="268"/>
      <c r="C13" s="189"/>
      <c r="D13" s="423">
        <v>15.794565871250498</v>
      </c>
      <c r="E13" s="188">
        <v>3.8804340070173002</v>
      </c>
      <c r="F13" s="268">
        <v>-2.0431966075796963</v>
      </c>
      <c r="G13" s="269">
        <v>0.74509347636869361</v>
      </c>
      <c r="H13" s="269">
        <v>5.8644899531763022</v>
      </c>
      <c r="I13" s="188">
        <v>29.773936999476998</v>
      </c>
      <c r="J13" s="214">
        <v>19.674999878267798</v>
      </c>
      <c r="K13" s="189">
        <v>35.638426952653298</v>
      </c>
    </row>
    <row r="14" spans="1:11" ht="15.95" customHeight="1">
      <c r="A14" s="266" t="s">
        <v>354</v>
      </c>
      <c r="B14" s="227"/>
      <c r="C14" s="201"/>
      <c r="D14" s="421">
        <v>31.452186408958095</v>
      </c>
      <c r="E14" s="202">
        <v>39.670149188726299</v>
      </c>
      <c r="F14" s="227">
        <v>49.101199263514012</v>
      </c>
      <c r="G14" s="228">
        <v>37.838041032310691</v>
      </c>
      <c r="H14" s="228">
        <v>43.859107977070295</v>
      </c>
      <c r="I14" s="202">
        <v>14.041603171680595</v>
      </c>
      <c r="J14" s="200">
        <v>71.122335597684398</v>
      </c>
      <c r="K14" s="201">
        <v>57.900711148750887</v>
      </c>
    </row>
    <row r="15" spans="1:11" ht="15.95" customHeight="1">
      <c r="A15" s="207" t="s">
        <v>34</v>
      </c>
      <c r="B15" s="209"/>
      <c r="C15" s="186"/>
      <c r="D15" s="422">
        <v>21.668033517021104</v>
      </c>
      <c r="E15" s="197">
        <v>12.169203643343099</v>
      </c>
      <c r="F15" s="209">
        <v>18.418046817451597</v>
      </c>
      <c r="G15" s="210">
        <v>0.1060577145051127</v>
      </c>
      <c r="H15" s="210">
        <v>47.002617462440483</v>
      </c>
      <c r="I15" s="197">
        <v>7.9063984040000044</v>
      </c>
      <c r="J15" s="196">
        <v>33.837237160364204</v>
      </c>
      <c r="K15" s="186">
        <v>54.909015866440484</v>
      </c>
    </row>
    <row r="16" spans="1:11" ht="15.95" customHeight="1">
      <c r="A16" s="213" t="s">
        <v>49</v>
      </c>
      <c r="B16" s="268"/>
      <c r="C16" s="189"/>
      <c r="D16" s="423">
        <v>53.1202199259792</v>
      </c>
      <c r="E16" s="188">
        <v>51.839352832069395</v>
      </c>
      <c r="F16" s="268">
        <v>67.519246080965615</v>
      </c>
      <c r="G16" s="269">
        <v>37.944098746815804</v>
      </c>
      <c r="H16" s="269">
        <v>90.861725439510778</v>
      </c>
      <c r="I16" s="188">
        <v>21.9480015756806</v>
      </c>
      <c r="J16" s="214">
        <v>104.95957275804859</v>
      </c>
      <c r="K16" s="189">
        <v>112.80972701519138</v>
      </c>
    </row>
    <row r="17" spans="1:11" s="158" customFormat="1" ht="15.95" customHeight="1">
      <c r="A17" s="78" t="s">
        <v>35</v>
      </c>
      <c r="B17" s="211"/>
      <c r="C17" s="184"/>
      <c r="D17" s="378">
        <v>653.64072933670025</v>
      </c>
      <c r="E17" s="183">
        <v>644.73820484059274</v>
      </c>
      <c r="F17" s="211">
        <v>630.97600600291844</v>
      </c>
      <c r="G17" s="212">
        <v>617.32598943037226</v>
      </c>
      <c r="H17" s="212">
        <v>697.69942838074212</v>
      </c>
      <c r="I17" s="183">
        <v>627.49152052626846</v>
      </c>
      <c r="J17" s="198">
        <v>1298.3789341772931</v>
      </c>
      <c r="K17" s="184">
        <v>1325.1909489070106</v>
      </c>
    </row>
    <row r="18" spans="1:11" s="158" customFormat="1" ht="15.95" customHeight="1">
      <c r="A18" s="251" t="s">
        <v>223</v>
      </c>
      <c r="B18" s="262"/>
      <c r="C18" s="248"/>
      <c r="D18" s="426">
        <v>349.68868921075341</v>
      </c>
      <c r="E18" s="202">
        <v>340.11626485432589</v>
      </c>
      <c r="F18" s="262">
        <v>335.12249323959162</v>
      </c>
      <c r="G18" s="248">
        <v>346.15879452054412</v>
      </c>
      <c r="H18" s="248">
        <v>230.52476783273633</v>
      </c>
      <c r="I18" s="247">
        <v>328.89981526130998</v>
      </c>
      <c r="J18" s="262">
        <v>689.8049540650793</v>
      </c>
      <c r="K18" s="248">
        <v>559.42458309404628</v>
      </c>
    </row>
    <row r="19" spans="1:11" s="158" customFormat="1" ht="15.95" customHeight="1">
      <c r="A19" s="223" t="s">
        <v>224</v>
      </c>
      <c r="B19" s="270"/>
      <c r="C19" s="254"/>
      <c r="D19" s="427">
        <v>-13.432918567662881</v>
      </c>
      <c r="E19" s="253">
        <v>195.71249525035708</v>
      </c>
      <c r="F19" s="270">
        <v>8.2727690304073462</v>
      </c>
      <c r="G19" s="254">
        <v>18.73411558547275</v>
      </c>
      <c r="H19" s="254">
        <v>9.3974207777021945</v>
      </c>
      <c r="I19" s="253">
        <v>160.80138201534859</v>
      </c>
      <c r="J19" s="270">
        <v>182.2795766826942</v>
      </c>
      <c r="K19" s="254">
        <v>170.19880279305079</v>
      </c>
    </row>
    <row r="20" spans="1:11" ht="15.95" customHeight="1">
      <c r="A20" s="78" t="s">
        <v>37</v>
      </c>
      <c r="B20" s="198"/>
      <c r="C20" s="184"/>
      <c r="D20" s="378">
        <v>336.2557706430905</v>
      </c>
      <c r="E20" s="183">
        <v>535.82876010468294</v>
      </c>
      <c r="F20" s="198">
        <v>343.39526226999897</v>
      </c>
      <c r="G20" s="184">
        <v>364.89291010601687</v>
      </c>
      <c r="H20" s="184">
        <v>239.92218861043852</v>
      </c>
      <c r="I20" s="183">
        <v>489.7011972766586</v>
      </c>
      <c r="J20" s="198">
        <v>872.08453074777344</v>
      </c>
      <c r="K20" s="184">
        <v>729.62338588709713</v>
      </c>
    </row>
    <row r="21" spans="1:11" ht="15.95" customHeight="1">
      <c r="A21" s="78" t="s">
        <v>38</v>
      </c>
      <c r="B21" s="198"/>
      <c r="C21" s="184"/>
      <c r="D21" s="378">
        <v>317.38495869360975</v>
      </c>
      <c r="E21" s="183">
        <v>108.9094447359098</v>
      </c>
      <c r="F21" s="198">
        <v>287.58074373291947</v>
      </c>
      <c r="G21" s="184">
        <v>252.43307932435539</v>
      </c>
      <c r="H21" s="184">
        <v>457.77723977030359</v>
      </c>
      <c r="I21" s="183">
        <v>137.79032324960986</v>
      </c>
      <c r="J21" s="198">
        <v>426.29440342951955</v>
      </c>
      <c r="K21" s="184">
        <v>595.56756301991345</v>
      </c>
    </row>
    <row r="22" spans="1:11" ht="15.95" customHeight="1">
      <c r="A22" s="213" t="s">
        <v>64</v>
      </c>
      <c r="B22" s="214"/>
      <c r="C22" s="189"/>
      <c r="D22" s="423">
        <v>13.263213192184701</v>
      </c>
      <c r="E22" s="188">
        <v>36.173059124381304</v>
      </c>
      <c r="F22" s="214">
        <v>35.686268554622302</v>
      </c>
      <c r="G22" s="189">
        <v>50.546326668120685</v>
      </c>
      <c r="H22" s="189">
        <v>56.726516999462696</v>
      </c>
      <c r="I22" s="188">
        <v>32.033491794394301</v>
      </c>
      <c r="J22" s="214">
        <v>49.436272316566004</v>
      </c>
      <c r="K22" s="189">
        <v>88.760008793856997</v>
      </c>
    </row>
    <row r="23" spans="1:11" s="158" customFormat="1" ht="15.95" customHeight="1">
      <c r="A23" s="215" t="s">
        <v>27</v>
      </c>
      <c r="B23" s="216"/>
      <c r="C23" s="217"/>
      <c r="D23" s="425">
        <v>304.12174550142504</v>
      </c>
      <c r="E23" s="218">
        <v>72.736385611528505</v>
      </c>
      <c r="F23" s="216">
        <v>251.89447517829717</v>
      </c>
      <c r="G23" s="217">
        <v>201.88675265623471</v>
      </c>
      <c r="H23" s="217">
        <v>401.05072277084088</v>
      </c>
      <c r="I23" s="218">
        <v>105.75683145521555</v>
      </c>
      <c r="J23" s="216">
        <v>376.85813111295352</v>
      </c>
      <c r="K23" s="217">
        <v>506.80755422605642</v>
      </c>
    </row>
    <row r="24" spans="1:11" s="158" customFormat="1" ht="15.95" customHeight="1">
      <c r="A24" s="251" t="s">
        <v>39</v>
      </c>
      <c r="B24" s="262"/>
      <c r="C24" s="248"/>
      <c r="D24" s="426">
        <v>97.569281426930715</v>
      </c>
      <c r="E24" s="202">
        <v>25.101078852329263</v>
      </c>
      <c r="F24" s="262">
        <v>88.837400333407629</v>
      </c>
      <c r="G24" s="248">
        <v>56.097081629132788</v>
      </c>
      <c r="H24" s="248">
        <v>132.25598008274443</v>
      </c>
      <c r="I24" s="247">
        <v>28.854014438693351</v>
      </c>
      <c r="J24" s="262">
        <v>122.67036027925998</v>
      </c>
      <c r="K24" s="248">
        <v>161.10999452143778</v>
      </c>
    </row>
    <row r="25" spans="1:11" s="158" customFormat="1" ht="15.95" customHeight="1">
      <c r="A25" s="223" t="s">
        <v>303</v>
      </c>
      <c r="B25" s="270"/>
      <c r="C25" s="254"/>
      <c r="D25" s="427">
        <v>1.5362591294793997</v>
      </c>
      <c r="E25" s="253">
        <v>1.7315813465220005</v>
      </c>
      <c r="F25" s="270">
        <v>1.6849464746835998</v>
      </c>
      <c r="G25" s="254">
        <v>1.1196329981824999</v>
      </c>
      <c r="H25" s="254">
        <v>-0.71533740704689996</v>
      </c>
      <c r="I25" s="253">
        <v>-0.70641181500880001</v>
      </c>
      <c r="J25" s="270">
        <v>3.2678404760014002</v>
      </c>
      <c r="K25" s="254">
        <v>-1.4217492220557</v>
      </c>
    </row>
    <row r="26" spans="1:11" s="158" customFormat="1" ht="15.95" customHeight="1">
      <c r="A26" s="255" t="s">
        <v>28</v>
      </c>
      <c r="B26" s="216"/>
      <c r="C26" s="217"/>
      <c r="D26" s="425">
        <v>205.01620494501492</v>
      </c>
      <c r="E26" s="218">
        <v>45.90372541267724</v>
      </c>
      <c r="F26" s="216">
        <v>161.37212837020593</v>
      </c>
      <c r="G26" s="217">
        <v>144.67003802891941</v>
      </c>
      <c r="H26" s="217">
        <v>269.51008009514334</v>
      </c>
      <c r="I26" s="218">
        <v>77.609228831530999</v>
      </c>
      <c r="J26" s="216">
        <v>250.91993035769215</v>
      </c>
      <c r="K26" s="217">
        <v>347.11930892667431</v>
      </c>
    </row>
    <row r="27" spans="1:11" s="158" customFormat="1" ht="15.95" customHeight="1">
      <c r="A27" s="223" t="s">
        <v>43</v>
      </c>
      <c r="B27" s="196"/>
      <c r="C27" s="186"/>
      <c r="D27" s="422">
        <v>0</v>
      </c>
      <c r="E27" s="197">
        <v>0</v>
      </c>
      <c r="F27" s="196">
        <v>-418.05446543551602</v>
      </c>
      <c r="G27" s="186"/>
      <c r="H27" s="186"/>
      <c r="I27" s="197"/>
      <c r="J27" s="196">
        <v>0</v>
      </c>
      <c r="K27" s="186">
        <v>0</v>
      </c>
    </row>
    <row r="28" spans="1:11" s="158" customFormat="1" ht="15.95" customHeight="1">
      <c r="A28" s="255" t="s">
        <v>29</v>
      </c>
      <c r="B28" s="198"/>
      <c r="C28" s="184"/>
      <c r="D28" s="378">
        <v>205.01620494501492</v>
      </c>
      <c r="E28" s="183">
        <v>45.90372541267724</v>
      </c>
      <c r="F28" s="198">
        <v>-256.68233706531009</v>
      </c>
      <c r="G28" s="184">
        <v>144.67003802891941</v>
      </c>
      <c r="H28" s="184">
        <v>269.51008009514334</v>
      </c>
      <c r="I28" s="183">
        <v>77.609228831530999</v>
      </c>
      <c r="J28" s="198">
        <v>250.91993035769215</v>
      </c>
      <c r="K28" s="184">
        <v>347.11930892667431</v>
      </c>
    </row>
    <row r="29" spans="1:11" ht="15.95" customHeight="1">
      <c r="A29" s="169" t="s">
        <v>213</v>
      </c>
      <c r="B29" s="227"/>
      <c r="C29" s="201"/>
      <c r="D29" s="421"/>
      <c r="E29" s="202"/>
      <c r="F29" s="227"/>
      <c r="G29" s="228"/>
      <c r="H29" s="228"/>
      <c r="I29" s="442"/>
      <c r="J29" s="227"/>
      <c r="K29" s="228"/>
    </row>
    <row r="30" spans="1:11" ht="15.95" customHeight="1">
      <c r="A30" s="229" t="s">
        <v>30</v>
      </c>
      <c r="B30" s="233"/>
      <c r="C30" s="231"/>
      <c r="D30" s="430">
        <v>0.51443515612057289</v>
      </c>
      <c r="E30" s="232">
        <v>0.83107958560818196</v>
      </c>
      <c r="F30" s="233">
        <v>0.54422871710340548</v>
      </c>
      <c r="G30" s="234">
        <v>0.59108625969678674</v>
      </c>
      <c r="H30" s="234">
        <v>0.34387614329463145</v>
      </c>
      <c r="I30" s="443">
        <v>0.78041086015943761</v>
      </c>
      <c r="J30" s="233">
        <v>0.67167181151191613</v>
      </c>
      <c r="K30" s="234">
        <v>0.55057981379126908</v>
      </c>
    </row>
    <row r="31" spans="1:11" ht="15.95" customHeight="1">
      <c r="A31" s="235" t="s">
        <v>367</v>
      </c>
      <c r="B31" s="236"/>
      <c r="C31" s="237"/>
      <c r="D31" s="431">
        <v>0.19737575454965375</v>
      </c>
      <c r="E31" s="238">
        <v>4.5908144703535575E-2</v>
      </c>
      <c r="F31" s="236">
        <v>0.16186557293301931</v>
      </c>
      <c r="G31" s="237">
        <v>0.14760940208458928</v>
      </c>
      <c r="H31" s="237">
        <v>0.27689694275998872</v>
      </c>
      <c r="I31" s="238">
        <v>8.0574930500648081E-2</v>
      </c>
      <c r="J31" s="236">
        <v>0.12196432637504855</v>
      </c>
      <c r="K31" s="237">
        <v>0.17956771924446299</v>
      </c>
    </row>
    <row r="32" spans="1:11" ht="15.95" customHeight="1">
      <c r="A32" s="229" t="s">
        <v>71</v>
      </c>
      <c r="B32" s="239"/>
      <c r="C32" s="241"/>
      <c r="D32" s="432">
        <v>15.208746445839965</v>
      </c>
      <c r="E32" s="240">
        <v>41.83379461069881</v>
      </c>
      <c r="F32" s="239">
        <v>42.510599267872763</v>
      </c>
      <c r="G32" s="241">
        <v>61.412688603981742</v>
      </c>
      <c r="H32" s="241">
        <v>70.123689058012303</v>
      </c>
      <c r="I32" s="240">
        <v>40.275711218306064</v>
      </c>
      <c r="J32" s="239">
        <v>28.464602990810157</v>
      </c>
      <c r="K32" s="241">
        <v>55.32616088878374</v>
      </c>
    </row>
    <row r="33" spans="1:11" ht="15.95" customHeight="1">
      <c r="A33" s="242" t="s">
        <v>54</v>
      </c>
      <c r="B33" s="239"/>
      <c r="C33" s="241"/>
      <c r="D33" s="432">
        <v>34790.746493872786</v>
      </c>
      <c r="E33" s="240">
        <v>34975.493554465058</v>
      </c>
      <c r="F33" s="239">
        <v>34199.31491988778</v>
      </c>
      <c r="G33" s="241">
        <v>32958.088963791779</v>
      </c>
      <c r="H33" s="241">
        <v>32886.709975486017</v>
      </c>
      <c r="I33" s="240">
        <v>31829.242948820265</v>
      </c>
      <c r="J33" s="239">
        <v>34790.746493872786</v>
      </c>
      <c r="K33" s="241">
        <v>32886.709975486017</v>
      </c>
    </row>
    <row r="34" spans="1:11" ht="15.95" customHeight="1">
      <c r="A34" s="242" t="s">
        <v>364</v>
      </c>
      <c r="B34" s="239"/>
      <c r="C34" s="241"/>
      <c r="D34" s="432">
        <v>8386.7347801999986</v>
      </c>
      <c r="E34" s="240">
        <v>8474.600724699998</v>
      </c>
      <c r="F34" s="239">
        <v>8588.0307736999985</v>
      </c>
      <c r="G34" s="241">
        <v>8660.5220973999985</v>
      </c>
      <c r="H34" s="241">
        <v>8701.4196609999981</v>
      </c>
      <c r="I34" s="240">
        <v>8816.367713900001</v>
      </c>
      <c r="J34" s="239">
        <v>8386.7347801999986</v>
      </c>
      <c r="K34" s="241">
        <v>8701.4196609999981</v>
      </c>
    </row>
    <row r="35" spans="1:11" ht="15.95" customHeight="1">
      <c r="A35" s="387" t="s">
        <v>404</v>
      </c>
      <c r="B35" s="221"/>
      <c r="C35" s="222"/>
      <c r="D35" s="433"/>
      <c r="E35" s="389"/>
      <c r="F35" s="221"/>
      <c r="G35" s="222"/>
      <c r="H35" s="222"/>
      <c r="I35" s="389"/>
      <c r="J35" s="221"/>
      <c r="K35" s="222"/>
    </row>
    <row r="36" spans="1:11" ht="15.95" customHeight="1">
      <c r="A36" s="242" t="s">
        <v>30</v>
      </c>
      <c r="B36" s="402"/>
      <c r="C36" s="391"/>
      <c r="D36" s="435">
        <v>0.62056172202359328</v>
      </c>
      <c r="E36" s="392">
        <v>0.57282449562938165</v>
      </c>
      <c r="F36" s="402">
        <v>0.55873926580036237</v>
      </c>
      <c r="G36" s="391">
        <v>0.56067445913394121</v>
      </c>
      <c r="H36" s="391">
        <v>0.56229804547003759</v>
      </c>
      <c r="I36" s="392">
        <v>0.6344607116647708</v>
      </c>
      <c r="J36" s="402"/>
      <c r="K36" s="391"/>
    </row>
    <row r="37" spans="1:11" ht="15.95" customHeight="1">
      <c r="A37" s="356" t="s">
        <v>407</v>
      </c>
      <c r="B37" s="403"/>
      <c r="C37" s="386"/>
      <c r="D37" s="436">
        <v>0.13802745337973749</v>
      </c>
      <c r="E37" s="385">
        <v>0.15618665636063353</v>
      </c>
      <c r="F37" s="403">
        <v>0.1669671358531877</v>
      </c>
      <c r="G37" s="404">
        <v>0.16209184605967408</v>
      </c>
      <c r="H37" s="404">
        <v>0.18272801393063273</v>
      </c>
      <c r="I37" s="444">
        <v>0.14926394810153604</v>
      </c>
      <c r="J37" s="403"/>
      <c r="K37" s="404"/>
    </row>
    <row r="38" spans="1:11" ht="15.95" customHeight="1">
      <c r="A38" s="351" t="s">
        <v>261</v>
      </c>
      <c r="B38" s="228"/>
      <c r="C38" s="201"/>
      <c r="D38" s="228"/>
      <c r="E38" s="228"/>
      <c r="F38" s="228"/>
      <c r="G38" s="353"/>
      <c r="H38" s="353"/>
      <c r="I38" s="353"/>
      <c r="J38" s="353"/>
      <c r="K38" s="353"/>
    </row>
    <row r="39" spans="1:11" ht="15.95" customHeight="1">
      <c r="A39" s="159" t="s">
        <v>259</v>
      </c>
      <c r="B39" s="63"/>
      <c r="C39" s="63"/>
      <c r="D39" s="63"/>
      <c r="E39" s="63"/>
      <c r="F39" s="63"/>
      <c r="G39" s="190"/>
      <c r="H39" s="190"/>
      <c r="I39" s="190"/>
      <c r="J39" s="190"/>
      <c r="K39" s="190"/>
    </row>
    <row r="40" spans="1:11" ht="15.95" customHeight="1">
      <c r="A40" s="159" t="s">
        <v>360</v>
      </c>
      <c r="B40" s="63"/>
      <c r="C40" s="63"/>
      <c r="D40" s="63"/>
      <c r="E40" s="63"/>
      <c r="F40" s="63"/>
      <c r="G40" s="190"/>
      <c r="H40" s="190"/>
      <c r="I40" s="190"/>
      <c r="J40" s="190"/>
      <c r="K40" s="190"/>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7</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G Group Historical Trend Data 2Q2017</dc:title>
  <dc:subject>ING Group Historical Trend Data 2Q2017</dc:subject>
  <dc:creator>ING</dc:creator>
  <cp:lastModifiedBy>Mekkelholt-Ehlers, A. (Agnes)</cp:lastModifiedBy>
  <cp:lastPrinted>2017-07-27T08:31:40Z</cp:lastPrinted>
  <dcterms:created xsi:type="dcterms:W3CDTF">2006-05-31T14:22:42Z</dcterms:created>
  <dcterms:modified xsi:type="dcterms:W3CDTF">2018-10-10T08:09: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01099073</vt:i4>
  </property>
  <property fmtid="{D5CDD505-2E9C-101B-9397-08002B2CF9AE}" pid="3" name="_EmailSubject">
    <vt:lpwstr/>
  </property>
  <property fmtid="{D5CDD505-2E9C-101B-9397-08002B2CF9AE}" pid="4" name="_AuthorEmail">
    <vt:lpwstr>frits.arntzen@mail.ing.nl</vt:lpwstr>
  </property>
  <property fmtid="{D5CDD505-2E9C-101B-9397-08002B2CF9AE}" pid="5" name="_AuthorEmailDisplayName">
    <vt:lpwstr>Arntzen, F.K. (Frits)</vt:lpwstr>
  </property>
  <property fmtid="{D5CDD505-2E9C-101B-9397-08002B2CF9AE}" pid="6" name="_PreviousAdHocReviewCycleID">
    <vt:i4>-10435094</vt:i4>
  </property>
  <property fmtid="{D5CDD505-2E9C-101B-9397-08002B2CF9AE}" pid="7" name="_NewReviewCycle">
    <vt:lpwstr/>
  </property>
  <property fmtid="{D5CDD505-2E9C-101B-9397-08002B2CF9AE}" pid="8" name="_ReviewingToolsShownOnce">
    <vt:lpwstr/>
  </property>
  <property fmtid="{D5CDD505-2E9C-101B-9397-08002B2CF9AE}" pid="9" name="SV_QUERY_LIST_4F35BF76-6C0D-4D9B-82B2-816C12CF3733">
    <vt:lpwstr>empty_477D106A-C0D6-4607-AEBD-E2C9D60EA279</vt:lpwstr>
  </property>
</Properties>
</file>